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67" name="Text Box 15">
          <a:extLst>
            <a:ext uri="{FF2B5EF4-FFF2-40B4-BE49-F238E27FC236}">
              <a16:creationId xmlns:a16="http://schemas.microsoft.com/office/drawing/2014/main" id="{23D6A318-D663-4314-A0B2-F31790C70CB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68" name="Text Box 15">
          <a:extLst>
            <a:ext uri="{FF2B5EF4-FFF2-40B4-BE49-F238E27FC236}">
              <a16:creationId xmlns:a16="http://schemas.microsoft.com/office/drawing/2014/main" id="{9E892F54-4A56-417D-892E-3EF68D2A500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69" name="Text Box 15">
          <a:extLst>
            <a:ext uri="{FF2B5EF4-FFF2-40B4-BE49-F238E27FC236}">
              <a16:creationId xmlns:a16="http://schemas.microsoft.com/office/drawing/2014/main" id="{BC9A3A6B-2C67-4321-8CDB-FA02ED2DE40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0" name="Text Box 15">
          <a:extLst>
            <a:ext uri="{FF2B5EF4-FFF2-40B4-BE49-F238E27FC236}">
              <a16:creationId xmlns:a16="http://schemas.microsoft.com/office/drawing/2014/main" id="{D235B35D-CB46-4993-BB34-118DFF91C4F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1" name="Text Box 15">
          <a:extLst>
            <a:ext uri="{FF2B5EF4-FFF2-40B4-BE49-F238E27FC236}">
              <a16:creationId xmlns:a16="http://schemas.microsoft.com/office/drawing/2014/main" id="{1B28FD60-DF66-4F3E-9BB2-7860A01CE5B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2" name="Text Box 15">
          <a:extLst>
            <a:ext uri="{FF2B5EF4-FFF2-40B4-BE49-F238E27FC236}">
              <a16:creationId xmlns:a16="http://schemas.microsoft.com/office/drawing/2014/main" id="{6C293068-BBE7-40D3-8566-EAE88102F0C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3" name="Text Box 15">
          <a:extLst>
            <a:ext uri="{FF2B5EF4-FFF2-40B4-BE49-F238E27FC236}">
              <a16:creationId xmlns:a16="http://schemas.microsoft.com/office/drawing/2014/main" id="{DD7C1ECD-CA2A-4BB5-B637-BB99D66EF70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4" name="Text Box 15">
          <a:extLst>
            <a:ext uri="{FF2B5EF4-FFF2-40B4-BE49-F238E27FC236}">
              <a16:creationId xmlns:a16="http://schemas.microsoft.com/office/drawing/2014/main" id="{13ECD931-F6B5-484F-BC6B-C9A679AB117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5" name="Text Box 15">
          <a:extLst>
            <a:ext uri="{FF2B5EF4-FFF2-40B4-BE49-F238E27FC236}">
              <a16:creationId xmlns:a16="http://schemas.microsoft.com/office/drawing/2014/main" id="{3C1AA3C4-7D3F-417A-9042-A7F17947CD0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6" name="Text Box 15">
          <a:extLst>
            <a:ext uri="{FF2B5EF4-FFF2-40B4-BE49-F238E27FC236}">
              <a16:creationId xmlns:a16="http://schemas.microsoft.com/office/drawing/2014/main" id="{A6FFE0F7-FD18-4FCE-B0C0-9F18048056D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7" name="Text Box 15">
          <a:extLst>
            <a:ext uri="{FF2B5EF4-FFF2-40B4-BE49-F238E27FC236}">
              <a16:creationId xmlns:a16="http://schemas.microsoft.com/office/drawing/2014/main" id="{372CE3BF-201A-4299-B892-BA29A53FFFB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8" name="Text Box 15">
          <a:extLst>
            <a:ext uri="{FF2B5EF4-FFF2-40B4-BE49-F238E27FC236}">
              <a16:creationId xmlns:a16="http://schemas.microsoft.com/office/drawing/2014/main" id="{03EB4E1F-4A54-423E-B101-613BC61A3C9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9" name="Text Box 15">
          <a:extLst>
            <a:ext uri="{FF2B5EF4-FFF2-40B4-BE49-F238E27FC236}">
              <a16:creationId xmlns:a16="http://schemas.microsoft.com/office/drawing/2014/main" id="{72507182-6CAF-4A13-BAFF-F34C9E9A675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0" name="Text Box 15">
          <a:extLst>
            <a:ext uri="{FF2B5EF4-FFF2-40B4-BE49-F238E27FC236}">
              <a16:creationId xmlns:a16="http://schemas.microsoft.com/office/drawing/2014/main" id="{0F6D62C0-27D5-4D2B-973F-E4C495FEDD1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1" name="Text Box 15">
          <a:extLst>
            <a:ext uri="{FF2B5EF4-FFF2-40B4-BE49-F238E27FC236}">
              <a16:creationId xmlns:a16="http://schemas.microsoft.com/office/drawing/2014/main" id="{9EE48D45-24B4-4DA6-8239-7C6713557A9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2" name="Text Box 15">
          <a:extLst>
            <a:ext uri="{FF2B5EF4-FFF2-40B4-BE49-F238E27FC236}">
              <a16:creationId xmlns:a16="http://schemas.microsoft.com/office/drawing/2014/main" id="{D885CAA0-40F5-44E4-AB99-40010184009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83" name="Text Box 15">
          <a:extLst>
            <a:ext uri="{FF2B5EF4-FFF2-40B4-BE49-F238E27FC236}">
              <a16:creationId xmlns:a16="http://schemas.microsoft.com/office/drawing/2014/main" id="{2852BEBC-730C-4C66-AE05-AFD05BE4B06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84" name="Text Box 15">
          <a:extLst>
            <a:ext uri="{FF2B5EF4-FFF2-40B4-BE49-F238E27FC236}">
              <a16:creationId xmlns:a16="http://schemas.microsoft.com/office/drawing/2014/main" id="{61135D2F-288B-47F7-A5FD-0BD8D212B9E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85" name="Text Box 15">
          <a:extLst>
            <a:ext uri="{FF2B5EF4-FFF2-40B4-BE49-F238E27FC236}">
              <a16:creationId xmlns:a16="http://schemas.microsoft.com/office/drawing/2014/main" id="{27E74B05-13BA-424F-851D-A1A53AE1772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6" name="Text Box 15">
          <a:extLst>
            <a:ext uri="{FF2B5EF4-FFF2-40B4-BE49-F238E27FC236}">
              <a16:creationId xmlns:a16="http://schemas.microsoft.com/office/drawing/2014/main" id="{91E73907-83F2-4484-9943-49546CAFF60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7" name="Text Box 15">
          <a:extLst>
            <a:ext uri="{FF2B5EF4-FFF2-40B4-BE49-F238E27FC236}">
              <a16:creationId xmlns:a16="http://schemas.microsoft.com/office/drawing/2014/main" id="{81117D71-8E60-4C9A-8226-769ABC618E6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8" name="Text Box 15">
          <a:extLst>
            <a:ext uri="{FF2B5EF4-FFF2-40B4-BE49-F238E27FC236}">
              <a16:creationId xmlns:a16="http://schemas.microsoft.com/office/drawing/2014/main" id="{BA976B2E-7134-4942-BD9E-496B290AE27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9" name="Text Box 15">
          <a:extLst>
            <a:ext uri="{FF2B5EF4-FFF2-40B4-BE49-F238E27FC236}">
              <a16:creationId xmlns:a16="http://schemas.microsoft.com/office/drawing/2014/main" id="{68DE297D-9F30-45C1-861A-939DB21C766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0" name="Text Box 15">
          <a:extLst>
            <a:ext uri="{FF2B5EF4-FFF2-40B4-BE49-F238E27FC236}">
              <a16:creationId xmlns:a16="http://schemas.microsoft.com/office/drawing/2014/main" id="{AF2339C6-6573-4938-901C-AB13F521BDE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1" name="Text Box 15">
          <a:extLst>
            <a:ext uri="{FF2B5EF4-FFF2-40B4-BE49-F238E27FC236}">
              <a16:creationId xmlns:a16="http://schemas.microsoft.com/office/drawing/2014/main" id="{C29F360A-4F2E-49BF-892E-58D7BE1CB11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2" name="Text Box 15">
          <a:extLst>
            <a:ext uri="{FF2B5EF4-FFF2-40B4-BE49-F238E27FC236}">
              <a16:creationId xmlns:a16="http://schemas.microsoft.com/office/drawing/2014/main" id="{BE66521C-A141-4D8D-B8C4-312957477F0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3" name="Text Box 15">
          <a:extLst>
            <a:ext uri="{FF2B5EF4-FFF2-40B4-BE49-F238E27FC236}">
              <a16:creationId xmlns:a16="http://schemas.microsoft.com/office/drawing/2014/main" id="{8F58FCC9-F0D3-4880-89B0-A50DD63133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4" name="Text Box 15">
          <a:extLst>
            <a:ext uri="{FF2B5EF4-FFF2-40B4-BE49-F238E27FC236}">
              <a16:creationId xmlns:a16="http://schemas.microsoft.com/office/drawing/2014/main" id="{6D2738ED-355E-49EE-99B5-40FDB45128C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5" name="Text Box 15">
          <a:extLst>
            <a:ext uri="{FF2B5EF4-FFF2-40B4-BE49-F238E27FC236}">
              <a16:creationId xmlns:a16="http://schemas.microsoft.com/office/drawing/2014/main" id="{15A14824-C175-4DD1-9D93-38907F2AE91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6" name="Text Box 15">
          <a:extLst>
            <a:ext uri="{FF2B5EF4-FFF2-40B4-BE49-F238E27FC236}">
              <a16:creationId xmlns:a16="http://schemas.microsoft.com/office/drawing/2014/main" id="{BC97A2A7-4CD5-4C25-8B64-8660D66C5AB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7" name="Text Box 15">
          <a:extLst>
            <a:ext uri="{FF2B5EF4-FFF2-40B4-BE49-F238E27FC236}">
              <a16:creationId xmlns:a16="http://schemas.microsoft.com/office/drawing/2014/main" id="{0D33EB72-E5D1-4612-A175-6F773848366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8" name="Text Box 15">
          <a:extLst>
            <a:ext uri="{FF2B5EF4-FFF2-40B4-BE49-F238E27FC236}">
              <a16:creationId xmlns:a16="http://schemas.microsoft.com/office/drawing/2014/main" id="{38845CA8-FEE1-4917-A958-461684D64B5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9" name="Text Box 15">
          <a:extLst>
            <a:ext uri="{FF2B5EF4-FFF2-40B4-BE49-F238E27FC236}">
              <a16:creationId xmlns:a16="http://schemas.microsoft.com/office/drawing/2014/main" id="{C5EDD872-6EE2-41C0-8C94-DD83885334D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00" name="Text Box 15">
          <a:extLst>
            <a:ext uri="{FF2B5EF4-FFF2-40B4-BE49-F238E27FC236}">
              <a16:creationId xmlns:a16="http://schemas.microsoft.com/office/drawing/2014/main" id="{C1ED5618-0B0E-4B61-9DF7-1599A17ABE1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01" name="Text Box 15">
          <a:extLst>
            <a:ext uri="{FF2B5EF4-FFF2-40B4-BE49-F238E27FC236}">
              <a16:creationId xmlns:a16="http://schemas.microsoft.com/office/drawing/2014/main" id="{B3D55E3F-211E-41B2-8642-070B29157A1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02" name="Text Box 15">
          <a:extLst>
            <a:ext uri="{FF2B5EF4-FFF2-40B4-BE49-F238E27FC236}">
              <a16:creationId xmlns:a16="http://schemas.microsoft.com/office/drawing/2014/main" id="{C6F742E4-6650-4B8C-A73B-2228E6C63CB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03" name="Text Box 15">
          <a:extLst>
            <a:ext uri="{FF2B5EF4-FFF2-40B4-BE49-F238E27FC236}">
              <a16:creationId xmlns:a16="http://schemas.microsoft.com/office/drawing/2014/main" id="{2828DBD9-497C-4DD1-BEA3-7D594989764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04" name="Text Box 15">
          <a:extLst>
            <a:ext uri="{FF2B5EF4-FFF2-40B4-BE49-F238E27FC236}">
              <a16:creationId xmlns:a16="http://schemas.microsoft.com/office/drawing/2014/main" id="{BD7D0E87-02A8-46D4-B570-0B7A6DD90B0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05" name="Text Box 15">
          <a:extLst>
            <a:ext uri="{FF2B5EF4-FFF2-40B4-BE49-F238E27FC236}">
              <a16:creationId xmlns:a16="http://schemas.microsoft.com/office/drawing/2014/main" id="{F58C69A4-D365-467D-B2CF-6C4AFE832C4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6" name="Text Box 15">
          <a:extLst>
            <a:ext uri="{FF2B5EF4-FFF2-40B4-BE49-F238E27FC236}">
              <a16:creationId xmlns:a16="http://schemas.microsoft.com/office/drawing/2014/main" id="{263C4D9D-35C8-45EB-833E-668B4846D51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7" name="Text Box 15">
          <a:extLst>
            <a:ext uri="{FF2B5EF4-FFF2-40B4-BE49-F238E27FC236}">
              <a16:creationId xmlns:a16="http://schemas.microsoft.com/office/drawing/2014/main" id="{A20DC8FA-D42B-40B5-A265-67CB9951BD0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8" name="Text Box 15">
          <a:extLst>
            <a:ext uri="{FF2B5EF4-FFF2-40B4-BE49-F238E27FC236}">
              <a16:creationId xmlns:a16="http://schemas.microsoft.com/office/drawing/2014/main" id="{F88448E6-C59C-4CE1-B1AB-501444F1CB7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9" name="Text Box 15">
          <a:extLst>
            <a:ext uri="{FF2B5EF4-FFF2-40B4-BE49-F238E27FC236}">
              <a16:creationId xmlns:a16="http://schemas.microsoft.com/office/drawing/2014/main" id="{B8FD9C91-4492-4AA0-A1FB-2B9B58053A5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0" name="Text Box 15">
          <a:extLst>
            <a:ext uri="{FF2B5EF4-FFF2-40B4-BE49-F238E27FC236}">
              <a16:creationId xmlns:a16="http://schemas.microsoft.com/office/drawing/2014/main" id="{ABFA9B73-5C26-4BB5-8415-085DDED7069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1" name="Text Box 15">
          <a:extLst>
            <a:ext uri="{FF2B5EF4-FFF2-40B4-BE49-F238E27FC236}">
              <a16:creationId xmlns:a16="http://schemas.microsoft.com/office/drawing/2014/main" id="{A749EC65-274C-433E-846B-3688C37BDA2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2" name="Text Box 15">
          <a:extLst>
            <a:ext uri="{FF2B5EF4-FFF2-40B4-BE49-F238E27FC236}">
              <a16:creationId xmlns:a16="http://schemas.microsoft.com/office/drawing/2014/main" id="{1EF23DF5-599D-43AC-B502-3BD61838AAA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3" name="Text Box 15">
          <a:extLst>
            <a:ext uri="{FF2B5EF4-FFF2-40B4-BE49-F238E27FC236}">
              <a16:creationId xmlns:a16="http://schemas.microsoft.com/office/drawing/2014/main" id="{A69A1252-14B2-49FC-98D4-C691BDF111D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4" name="Text Box 15">
          <a:extLst>
            <a:ext uri="{FF2B5EF4-FFF2-40B4-BE49-F238E27FC236}">
              <a16:creationId xmlns:a16="http://schemas.microsoft.com/office/drawing/2014/main" id="{A533F6D4-DA1B-45E4-B49C-F94D4578F4C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5" name="Text Box 15">
          <a:extLst>
            <a:ext uri="{FF2B5EF4-FFF2-40B4-BE49-F238E27FC236}">
              <a16:creationId xmlns:a16="http://schemas.microsoft.com/office/drawing/2014/main" id="{5418B02A-6D5A-497C-AB87-2660DFEA5AA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6" name="Text Box 15">
          <a:extLst>
            <a:ext uri="{FF2B5EF4-FFF2-40B4-BE49-F238E27FC236}">
              <a16:creationId xmlns:a16="http://schemas.microsoft.com/office/drawing/2014/main" id="{87DFDDBA-B00B-41BB-B02B-FCE88BA217A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7" name="Text Box 15">
          <a:extLst>
            <a:ext uri="{FF2B5EF4-FFF2-40B4-BE49-F238E27FC236}">
              <a16:creationId xmlns:a16="http://schemas.microsoft.com/office/drawing/2014/main" id="{FA6A017B-9297-4258-A1DD-3C289E72513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8" name="Text Box 15">
          <a:extLst>
            <a:ext uri="{FF2B5EF4-FFF2-40B4-BE49-F238E27FC236}">
              <a16:creationId xmlns:a16="http://schemas.microsoft.com/office/drawing/2014/main" id="{8A3A44CE-D4AC-4AB4-A009-22A0DC4B447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19" name="Text Box 15">
          <a:extLst>
            <a:ext uri="{FF2B5EF4-FFF2-40B4-BE49-F238E27FC236}">
              <a16:creationId xmlns:a16="http://schemas.microsoft.com/office/drawing/2014/main" id="{423BF477-F500-47E2-817C-A1C9F45D162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20" name="Text Box 15">
          <a:extLst>
            <a:ext uri="{FF2B5EF4-FFF2-40B4-BE49-F238E27FC236}">
              <a16:creationId xmlns:a16="http://schemas.microsoft.com/office/drawing/2014/main" id="{599BA5F7-5680-4F5D-92B6-4E8BF72B5B5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21" name="Text Box 15">
          <a:extLst>
            <a:ext uri="{FF2B5EF4-FFF2-40B4-BE49-F238E27FC236}">
              <a16:creationId xmlns:a16="http://schemas.microsoft.com/office/drawing/2014/main" id="{BF86612F-0E6A-4421-8A21-78FA4A335A3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2" name="Text Box 15">
          <a:extLst>
            <a:ext uri="{FF2B5EF4-FFF2-40B4-BE49-F238E27FC236}">
              <a16:creationId xmlns:a16="http://schemas.microsoft.com/office/drawing/2014/main" id="{43B04174-5B40-4069-96CD-3700472531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3" name="Text Box 15">
          <a:extLst>
            <a:ext uri="{FF2B5EF4-FFF2-40B4-BE49-F238E27FC236}">
              <a16:creationId xmlns:a16="http://schemas.microsoft.com/office/drawing/2014/main" id="{2A10367C-60B6-4EE8-AD26-15046903A77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4" name="Text Box 15">
          <a:extLst>
            <a:ext uri="{FF2B5EF4-FFF2-40B4-BE49-F238E27FC236}">
              <a16:creationId xmlns:a16="http://schemas.microsoft.com/office/drawing/2014/main" id="{4527A520-18F6-40DF-B42F-4E92F01DD93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5" name="Text Box 15">
          <a:extLst>
            <a:ext uri="{FF2B5EF4-FFF2-40B4-BE49-F238E27FC236}">
              <a16:creationId xmlns:a16="http://schemas.microsoft.com/office/drawing/2014/main" id="{8FD827E3-0AD1-491A-AD98-25B90057BFD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6" name="Text Box 15">
          <a:extLst>
            <a:ext uri="{FF2B5EF4-FFF2-40B4-BE49-F238E27FC236}">
              <a16:creationId xmlns:a16="http://schemas.microsoft.com/office/drawing/2014/main" id="{06E0B9DC-78B9-4C59-A556-48D5F0C2F3B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7" name="Text Box 15">
          <a:extLst>
            <a:ext uri="{FF2B5EF4-FFF2-40B4-BE49-F238E27FC236}">
              <a16:creationId xmlns:a16="http://schemas.microsoft.com/office/drawing/2014/main" id="{2D129A5C-4740-44C1-A28C-D1E7599AD5C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8" name="Text Box 15">
          <a:extLst>
            <a:ext uri="{FF2B5EF4-FFF2-40B4-BE49-F238E27FC236}">
              <a16:creationId xmlns:a16="http://schemas.microsoft.com/office/drawing/2014/main" id="{CD7BAE8E-D1B0-47B7-9961-C5F1D01E713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9" name="Text Box 15">
          <a:extLst>
            <a:ext uri="{FF2B5EF4-FFF2-40B4-BE49-F238E27FC236}">
              <a16:creationId xmlns:a16="http://schemas.microsoft.com/office/drawing/2014/main" id="{4E4D9BEC-4AED-453E-B044-CE4B3CBAB05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0" name="Text Box 15">
          <a:extLst>
            <a:ext uri="{FF2B5EF4-FFF2-40B4-BE49-F238E27FC236}">
              <a16:creationId xmlns:a16="http://schemas.microsoft.com/office/drawing/2014/main" id="{FB697576-0DE0-4812-9467-5E036C93F33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1" name="Text Box 15">
          <a:extLst>
            <a:ext uri="{FF2B5EF4-FFF2-40B4-BE49-F238E27FC236}">
              <a16:creationId xmlns:a16="http://schemas.microsoft.com/office/drawing/2014/main" id="{56E2D00B-283E-4031-81FC-C24BF5AB302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2" name="Text Box 15">
          <a:extLst>
            <a:ext uri="{FF2B5EF4-FFF2-40B4-BE49-F238E27FC236}">
              <a16:creationId xmlns:a16="http://schemas.microsoft.com/office/drawing/2014/main" id="{C6144136-6055-46E9-BA93-B9E404F1555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33" name="Text Box 15">
          <a:extLst>
            <a:ext uri="{FF2B5EF4-FFF2-40B4-BE49-F238E27FC236}">
              <a16:creationId xmlns:a16="http://schemas.microsoft.com/office/drawing/2014/main" id="{26E4FCAB-5C20-4080-B56D-5B4BA5462F6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34" name="Text Box 15">
          <a:extLst>
            <a:ext uri="{FF2B5EF4-FFF2-40B4-BE49-F238E27FC236}">
              <a16:creationId xmlns:a16="http://schemas.microsoft.com/office/drawing/2014/main" id="{0B1DB9D8-7F44-456F-925A-755DE0BDD88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35" name="Text Box 15">
          <a:extLst>
            <a:ext uri="{FF2B5EF4-FFF2-40B4-BE49-F238E27FC236}">
              <a16:creationId xmlns:a16="http://schemas.microsoft.com/office/drawing/2014/main" id="{7BC598A1-B033-493A-BE04-94B264688EE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36" name="Text Box 15">
          <a:extLst>
            <a:ext uri="{FF2B5EF4-FFF2-40B4-BE49-F238E27FC236}">
              <a16:creationId xmlns:a16="http://schemas.microsoft.com/office/drawing/2014/main" id="{8D474061-10E7-40E7-86E4-914B1BE880E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37" name="Text Box 15">
          <a:extLst>
            <a:ext uri="{FF2B5EF4-FFF2-40B4-BE49-F238E27FC236}">
              <a16:creationId xmlns:a16="http://schemas.microsoft.com/office/drawing/2014/main" id="{DF2567D8-BF84-4A91-924D-EE4434676E6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38" name="Text Box 15">
          <a:extLst>
            <a:ext uri="{FF2B5EF4-FFF2-40B4-BE49-F238E27FC236}">
              <a16:creationId xmlns:a16="http://schemas.microsoft.com/office/drawing/2014/main" id="{B73B8B93-D892-45DA-BDD3-3E69C97DF4E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39" name="Text Box 15">
          <a:extLst>
            <a:ext uri="{FF2B5EF4-FFF2-40B4-BE49-F238E27FC236}">
              <a16:creationId xmlns:a16="http://schemas.microsoft.com/office/drawing/2014/main" id="{1D81233E-1C2E-4093-B94B-307BEED4EBF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40" name="Text Box 15">
          <a:extLst>
            <a:ext uri="{FF2B5EF4-FFF2-40B4-BE49-F238E27FC236}">
              <a16:creationId xmlns:a16="http://schemas.microsoft.com/office/drawing/2014/main" id="{82950950-FA4D-470E-8A6A-ECF12860657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41" name="Text Box 15">
          <a:extLst>
            <a:ext uri="{FF2B5EF4-FFF2-40B4-BE49-F238E27FC236}">
              <a16:creationId xmlns:a16="http://schemas.microsoft.com/office/drawing/2014/main" id="{DFCDD1AF-1657-46C4-A183-E2A61F1D0FF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2" name="Text Box 15">
          <a:extLst>
            <a:ext uri="{FF2B5EF4-FFF2-40B4-BE49-F238E27FC236}">
              <a16:creationId xmlns:a16="http://schemas.microsoft.com/office/drawing/2014/main" id="{C26881ED-407C-4784-A41B-0A64212AE02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3" name="Text Box 15">
          <a:extLst>
            <a:ext uri="{FF2B5EF4-FFF2-40B4-BE49-F238E27FC236}">
              <a16:creationId xmlns:a16="http://schemas.microsoft.com/office/drawing/2014/main" id="{9063F3D7-0228-4AC9-B9EA-58B54B8EB06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4" name="Text Box 15">
          <a:extLst>
            <a:ext uri="{FF2B5EF4-FFF2-40B4-BE49-F238E27FC236}">
              <a16:creationId xmlns:a16="http://schemas.microsoft.com/office/drawing/2014/main" id="{60FCA5E4-010D-4DD7-AFEC-C7F16A6E517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5" name="Text Box 15">
          <a:extLst>
            <a:ext uri="{FF2B5EF4-FFF2-40B4-BE49-F238E27FC236}">
              <a16:creationId xmlns:a16="http://schemas.microsoft.com/office/drawing/2014/main" id="{35582473-A635-45EA-A546-A0B119BCCCD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6" name="Text Box 15">
          <a:extLst>
            <a:ext uri="{FF2B5EF4-FFF2-40B4-BE49-F238E27FC236}">
              <a16:creationId xmlns:a16="http://schemas.microsoft.com/office/drawing/2014/main" id="{FA3AFE77-8C5C-4300-BF7D-A210F484197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7" name="Text Box 15">
          <a:extLst>
            <a:ext uri="{FF2B5EF4-FFF2-40B4-BE49-F238E27FC236}">
              <a16:creationId xmlns:a16="http://schemas.microsoft.com/office/drawing/2014/main" id="{6E4EED27-D323-41E7-A386-BA0D44D5719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8" name="Text Box 15">
          <a:extLst>
            <a:ext uri="{FF2B5EF4-FFF2-40B4-BE49-F238E27FC236}">
              <a16:creationId xmlns:a16="http://schemas.microsoft.com/office/drawing/2014/main" id="{C68AD425-5E30-492F-B4B8-83BB67EB5A5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9" name="Text Box 15">
          <a:extLst>
            <a:ext uri="{FF2B5EF4-FFF2-40B4-BE49-F238E27FC236}">
              <a16:creationId xmlns:a16="http://schemas.microsoft.com/office/drawing/2014/main" id="{9C9DC357-7520-4780-AF41-1F30ADA83EA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0" name="Text Box 15">
          <a:extLst>
            <a:ext uri="{FF2B5EF4-FFF2-40B4-BE49-F238E27FC236}">
              <a16:creationId xmlns:a16="http://schemas.microsoft.com/office/drawing/2014/main" id="{C6B58FAB-7FD8-41F5-BB62-8C227A36963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1" name="Text Box 15">
          <a:extLst>
            <a:ext uri="{FF2B5EF4-FFF2-40B4-BE49-F238E27FC236}">
              <a16:creationId xmlns:a16="http://schemas.microsoft.com/office/drawing/2014/main" id="{02C5DACD-1B51-42B4-A9D1-9832772DF2F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2" name="Text Box 15">
          <a:extLst>
            <a:ext uri="{FF2B5EF4-FFF2-40B4-BE49-F238E27FC236}">
              <a16:creationId xmlns:a16="http://schemas.microsoft.com/office/drawing/2014/main" id="{826E66CB-03EC-42CB-86F1-F0BEDFF4C93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3" name="Text Box 15">
          <a:extLst>
            <a:ext uri="{FF2B5EF4-FFF2-40B4-BE49-F238E27FC236}">
              <a16:creationId xmlns:a16="http://schemas.microsoft.com/office/drawing/2014/main" id="{5F23FCC5-70F8-4DB7-942C-87819D602B4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4" name="Text Box 15">
          <a:extLst>
            <a:ext uri="{FF2B5EF4-FFF2-40B4-BE49-F238E27FC236}">
              <a16:creationId xmlns:a16="http://schemas.microsoft.com/office/drawing/2014/main" id="{A7D74046-BCA0-422A-8D8F-65D9C108C7A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5" name="Text Box 15">
          <a:extLst>
            <a:ext uri="{FF2B5EF4-FFF2-40B4-BE49-F238E27FC236}">
              <a16:creationId xmlns:a16="http://schemas.microsoft.com/office/drawing/2014/main" id="{7DAE2C46-4321-42C1-8AA4-5217C6F023F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6" name="Text Box 15">
          <a:extLst>
            <a:ext uri="{FF2B5EF4-FFF2-40B4-BE49-F238E27FC236}">
              <a16:creationId xmlns:a16="http://schemas.microsoft.com/office/drawing/2014/main" id="{1D3D0CBC-DE82-4A03-BFA2-4A63738EBD2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7" name="Text Box 15">
          <a:extLst>
            <a:ext uri="{FF2B5EF4-FFF2-40B4-BE49-F238E27FC236}">
              <a16:creationId xmlns:a16="http://schemas.microsoft.com/office/drawing/2014/main" id="{7F4CE8D9-866D-48A8-B3F9-FC5BC4EF400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8" name="Text Box 15">
          <a:extLst>
            <a:ext uri="{FF2B5EF4-FFF2-40B4-BE49-F238E27FC236}">
              <a16:creationId xmlns:a16="http://schemas.microsoft.com/office/drawing/2014/main" id="{CCA168FC-C7EB-4C9C-91DF-1063D6EF0C7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59" name="Text Box 15">
          <a:extLst>
            <a:ext uri="{FF2B5EF4-FFF2-40B4-BE49-F238E27FC236}">
              <a16:creationId xmlns:a16="http://schemas.microsoft.com/office/drawing/2014/main" id="{EBFC3442-5202-4C28-B252-B0662C2E9A3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60" name="Text Box 15">
          <a:extLst>
            <a:ext uri="{FF2B5EF4-FFF2-40B4-BE49-F238E27FC236}">
              <a16:creationId xmlns:a16="http://schemas.microsoft.com/office/drawing/2014/main" id="{1D06255E-44FF-492E-9162-2554E657EF0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61" name="Text Box 15">
          <a:extLst>
            <a:ext uri="{FF2B5EF4-FFF2-40B4-BE49-F238E27FC236}">
              <a16:creationId xmlns:a16="http://schemas.microsoft.com/office/drawing/2014/main" id="{61E4E1F4-B282-45C1-B1D2-51EDCAFABFB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62" name="Text Box 15">
          <a:extLst>
            <a:ext uri="{FF2B5EF4-FFF2-40B4-BE49-F238E27FC236}">
              <a16:creationId xmlns:a16="http://schemas.microsoft.com/office/drawing/2014/main" id="{DE3189F2-30F8-4884-827C-E559379ED81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3" name="Text Box 15">
          <a:extLst>
            <a:ext uri="{FF2B5EF4-FFF2-40B4-BE49-F238E27FC236}">
              <a16:creationId xmlns:a16="http://schemas.microsoft.com/office/drawing/2014/main" id="{FCBDB4FF-D20A-4875-8175-F3D9ABC16F9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4" name="Text Box 15">
          <a:extLst>
            <a:ext uri="{FF2B5EF4-FFF2-40B4-BE49-F238E27FC236}">
              <a16:creationId xmlns:a16="http://schemas.microsoft.com/office/drawing/2014/main" id="{FA4BC960-8695-4556-99A1-993D1140B0A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5" name="Text Box 15">
          <a:extLst>
            <a:ext uri="{FF2B5EF4-FFF2-40B4-BE49-F238E27FC236}">
              <a16:creationId xmlns:a16="http://schemas.microsoft.com/office/drawing/2014/main" id="{4DE337BE-F117-450D-B45B-65E4F9F2EAB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66" name="Text Box 15">
          <a:extLst>
            <a:ext uri="{FF2B5EF4-FFF2-40B4-BE49-F238E27FC236}">
              <a16:creationId xmlns:a16="http://schemas.microsoft.com/office/drawing/2014/main" id="{754B5C6E-C355-42F7-BF34-102DDCDB3D6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67" name="Text Box 15">
          <a:extLst>
            <a:ext uri="{FF2B5EF4-FFF2-40B4-BE49-F238E27FC236}">
              <a16:creationId xmlns:a16="http://schemas.microsoft.com/office/drawing/2014/main" id="{B2C7F6D5-5729-4679-B957-A0849D16014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68" name="Text Box 15">
          <a:extLst>
            <a:ext uri="{FF2B5EF4-FFF2-40B4-BE49-F238E27FC236}">
              <a16:creationId xmlns:a16="http://schemas.microsoft.com/office/drawing/2014/main" id="{9AF9A1D6-31D7-4008-851B-B3B09F6294D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69" name="Text Box 15">
          <a:extLst>
            <a:ext uri="{FF2B5EF4-FFF2-40B4-BE49-F238E27FC236}">
              <a16:creationId xmlns:a16="http://schemas.microsoft.com/office/drawing/2014/main" id="{3EE736F8-96FE-40D1-884A-0809075EB3F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0" name="Text Box 15">
          <a:extLst>
            <a:ext uri="{FF2B5EF4-FFF2-40B4-BE49-F238E27FC236}">
              <a16:creationId xmlns:a16="http://schemas.microsoft.com/office/drawing/2014/main" id="{18D8CBA0-47E4-4BC5-A345-5E576804723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1" name="Text Box 15">
          <a:extLst>
            <a:ext uri="{FF2B5EF4-FFF2-40B4-BE49-F238E27FC236}">
              <a16:creationId xmlns:a16="http://schemas.microsoft.com/office/drawing/2014/main" id="{2C8BD6D1-C3F1-40FA-A4A5-D2B71520A15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72" name="Text Box 15">
          <a:extLst>
            <a:ext uri="{FF2B5EF4-FFF2-40B4-BE49-F238E27FC236}">
              <a16:creationId xmlns:a16="http://schemas.microsoft.com/office/drawing/2014/main" id="{BD0EB2B1-CAC5-435F-BF73-4C3F6355BE0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73" name="Text Box 15">
          <a:extLst>
            <a:ext uri="{FF2B5EF4-FFF2-40B4-BE49-F238E27FC236}">
              <a16:creationId xmlns:a16="http://schemas.microsoft.com/office/drawing/2014/main" id="{306E8006-B90E-4921-B2BC-1FA06852031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74" name="Text Box 15">
          <a:extLst>
            <a:ext uri="{FF2B5EF4-FFF2-40B4-BE49-F238E27FC236}">
              <a16:creationId xmlns:a16="http://schemas.microsoft.com/office/drawing/2014/main" id="{AADEA88A-8A4F-4D95-A2F8-E7B7E07DA3F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75" name="Text Box 15">
          <a:extLst>
            <a:ext uri="{FF2B5EF4-FFF2-40B4-BE49-F238E27FC236}">
              <a16:creationId xmlns:a16="http://schemas.microsoft.com/office/drawing/2014/main" id="{E8C74885-5042-40CB-A433-98A75B9ACE6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76" name="Text Box 15">
          <a:extLst>
            <a:ext uri="{FF2B5EF4-FFF2-40B4-BE49-F238E27FC236}">
              <a16:creationId xmlns:a16="http://schemas.microsoft.com/office/drawing/2014/main" id="{9D4E48C8-57CC-4ABF-973B-F4E57C283D9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77" name="Text Box 15">
          <a:extLst>
            <a:ext uri="{FF2B5EF4-FFF2-40B4-BE49-F238E27FC236}">
              <a16:creationId xmlns:a16="http://schemas.microsoft.com/office/drawing/2014/main" id="{7368BF8C-ED76-4C68-BA8B-70B19D0FDFF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78" name="Text Box 15">
          <a:extLst>
            <a:ext uri="{FF2B5EF4-FFF2-40B4-BE49-F238E27FC236}">
              <a16:creationId xmlns:a16="http://schemas.microsoft.com/office/drawing/2014/main" id="{E94ADFF7-B220-4633-8431-BBC7009C5DA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79" name="Text Box 15">
          <a:extLst>
            <a:ext uri="{FF2B5EF4-FFF2-40B4-BE49-F238E27FC236}">
              <a16:creationId xmlns:a16="http://schemas.microsoft.com/office/drawing/2014/main" id="{7369D1BF-4D37-4348-8732-7B7D474CFC2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80" name="Text Box 15">
          <a:extLst>
            <a:ext uri="{FF2B5EF4-FFF2-40B4-BE49-F238E27FC236}">
              <a16:creationId xmlns:a16="http://schemas.microsoft.com/office/drawing/2014/main" id="{6F4BF892-F532-4B50-B10A-382633B3607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81" name="Text Box 15">
          <a:extLst>
            <a:ext uri="{FF2B5EF4-FFF2-40B4-BE49-F238E27FC236}">
              <a16:creationId xmlns:a16="http://schemas.microsoft.com/office/drawing/2014/main" id="{A1E9A38C-2ED6-4D18-994B-FFE434F7075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82" name="Text Box 15">
          <a:extLst>
            <a:ext uri="{FF2B5EF4-FFF2-40B4-BE49-F238E27FC236}">
              <a16:creationId xmlns:a16="http://schemas.microsoft.com/office/drawing/2014/main" id="{649C7949-074E-4E45-95FD-928ABB99364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83" name="Text Box 15">
          <a:extLst>
            <a:ext uri="{FF2B5EF4-FFF2-40B4-BE49-F238E27FC236}">
              <a16:creationId xmlns:a16="http://schemas.microsoft.com/office/drawing/2014/main" id="{EE0AF606-8BA3-4284-85EB-6A1E10C45D8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84" name="Text Box 15">
          <a:extLst>
            <a:ext uri="{FF2B5EF4-FFF2-40B4-BE49-F238E27FC236}">
              <a16:creationId xmlns:a16="http://schemas.microsoft.com/office/drawing/2014/main" id="{C676E166-831F-47E4-92C3-9948E7953F1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85" name="Text Box 15">
          <a:extLst>
            <a:ext uri="{FF2B5EF4-FFF2-40B4-BE49-F238E27FC236}">
              <a16:creationId xmlns:a16="http://schemas.microsoft.com/office/drawing/2014/main" id="{3844FB70-41D7-4AF6-B276-1D312882078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86" name="Text Box 15">
          <a:extLst>
            <a:ext uri="{FF2B5EF4-FFF2-40B4-BE49-F238E27FC236}">
              <a16:creationId xmlns:a16="http://schemas.microsoft.com/office/drawing/2014/main" id="{3EB2A923-CDD4-47C9-B493-35CE8052163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87" name="Text Box 15">
          <a:extLst>
            <a:ext uri="{FF2B5EF4-FFF2-40B4-BE49-F238E27FC236}">
              <a16:creationId xmlns:a16="http://schemas.microsoft.com/office/drawing/2014/main" id="{0D82BD60-72CF-4B80-ABA7-8BEC7C3F65E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88" name="Text Box 15">
          <a:extLst>
            <a:ext uri="{FF2B5EF4-FFF2-40B4-BE49-F238E27FC236}">
              <a16:creationId xmlns:a16="http://schemas.microsoft.com/office/drawing/2014/main" id="{96E1E0B9-6557-431C-A0AA-CDE5CF6D1DB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89" name="Text Box 15">
          <a:extLst>
            <a:ext uri="{FF2B5EF4-FFF2-40B4-BE49-F238E27FC236}">
              <a16:creationId xmlns:a16="http://schemas.microsoft.com/office/drawing/2014/main" id="{A0AC2B7E-9675-46FF-8054-472406C3F19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90" name="Text Box 15">
          <a:extLst>
            <a:ext uri="{FF2B5EF4-FFF2-40B4-BE49-F238E27FC236}">
              <a16:creationId xmlns:a16="http://schemas.microsoft.com/office/drawing/2014/main" id="{C2D6F3D8-1ABB-4DE0-8576-BE8A5234F66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1" name="Text Box 15">
          <a:extLst>
            <a:ext uri="{FF2B5EF4-FFF2-40B4-BE49-F238E27FC236}">
              <a16:creationId xmlns:a16="http://schemas.microsoft.com/office/drawing/2014/main" id="{8CF7B78A-CFBD-4707-9FAF-91ADDDF0DCE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2" name="Text Box 15">
          <a:extLst>
            <a:ext uri="{FF2B5EF4-FFF2-40B4-BE49-F238E27FC236}">
              <a16:creationId xmlns:a16="http://schemas.microsoft.com/office/drawing/2014/main" id="{7F27C833-EFDF-49E4-A97D-785624B7B46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93" name="Text Box 15">
          <a:extLst>
            <a:ext uri="{FF2B5EF4-FFF2-40B4-BE49-F238E27FC236}">
              <a16:creationId xmlns:a16="http://schemas.microsoft.com/office/drawing/2014/main" id="{7941B76C-9AF3-404F-A37B-B7BD26F7EAE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4" name="Text Box 15">
          <a:extLst>
            <a:ext uri="{FF2B5EF4-FFF2-40B4-BE49-F238E27FC236}">
              <a16:creationId xmlns:a16="http://schemas.microsoft.com/office/drawing/2014/main" id="{BFCD4A7A-16F3-4A12-90D7-18394B8E7A9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5" name="Text Box 15">
          <a:extLst>
            <a:ext uri="{FF2B5EF4-FFF2-40B4-BE49-F238E27FC236}">
              <a16:creationId xmlns:a16="http://schemas.microsoft.com/office/drawing/2014/main" id="{0FA68099-6C1C-48A3-B70C-0967A65DA0F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6" name="Text Box 15">
          <a:extLst>
            <a:ext uri="{FF2B5EF4-FFF2-40B4-BE49-F238E27FC236}">
              <a16:creationId xmlns:a16="http://schemas.microsoft.com/office/drawing/2014/main" id="{17956034-354D-46E8-BECB-FB497C58E6E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7" name="Text Box 15">
          <a:extLst>
            <a:ext uri="{FF2B5EF4-FFF2-40B4-BE49-F238E27FC236}">
              <a16:creationId xmlns:a16="http://schemas.microsoft.com/office/drawing/2014/main" id="{8B07ABC7-9C25-4B4D-853F-04B7793698C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8" name="Text Box 15">
          <a:extLst>
            <a:ext uri="{FF2B5EF4-FFF2-40B4-BE49-F238E27FC236}">
              <a16:creationId xmlns:a16="http://schemas.microsoft.com/office/drawing/2014/main" id="{C2B1A5B1-48AB-40B7-8B68-76D1C532868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9" name="Text Box 15">
          <a:extLst>
            <a:ext uri="{FF2B5EF4-FFF2-40B4-BE49-F238E27FC236}">
              <a16:creationId xmlns:a16="http://schemas.microsoft.com/office/drawing/2014/main" id="{72686480-F85F-4098-8D7C-CE0D6FBE7B4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0" name="Text Box 15">
          <a:extLst>
            <a:ext uri="{FF2B5EF4-FFF2-40B4-BE49-F238E27FC236}">
              <a16:creationId xmlns:a16="http://schemas.microsoft.com/office/drawing/2014/main" id="{4CAC80DB-3581-4AC5-BB60-3CF868F0B21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1" name="Text Box 15">
          <a:extLst>
            <a:ext uri="{FF2B5EF4-FFF2-40B4-BE49-F238E27FC236}">
              <a16:creationId xmlns:a16="http://schemas.microsoft.com/office/drawing/2014/main" id="{78834700-3B67-488A-B4B0-816AC8A91C5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2" name="Text Box 15">
          <a:extLst>
            <a:ext uri="{FF2B5EF4-FFF2-40B4-BE49-F238E27FC236}">
              <a16:creationId xmlns:a16="http://schemas.microsoft.com/office/drawing/2014/main" id="{A106F736-8150-4D31-9418-0651A288C94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03" name="Text Box 15">
          <a:extLst>
            <a:ext uri="{FF2B5EF4-FFF2-40B4-BE49-F238E27FC236}">
              <a16:creationId xmlns:a16="http://schemas.microsoft.com/office/drawing/2014/main" id="{FCE2EB68-FB4C-4372-917D-8097A152CB2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04" name="Text Box 15">
          <a:extLst>
            <a:ext uri="{FF2B5EF4-FFF2-40B4-BE49-F238E27FC236}">
              <a16:creationId xmlns:a16="http://schemas.microsoft.com/office/drawing/2014/main" id="{F4D32D9F-9FAE-4ECC-AFFD-F23E66E16A7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05" name="Text Box 15">
          <a:extLst>
            <a:ext uri="{FF2B5EF4-FFF2-40B4-BE49-F238E27FC236}">
              <a16:creationId xmlns:a16="http://schemas.microsoft.com/office/drawing/2014/main" id="{71189DE7-71E6-4C26-913A-ED0C40EE2F7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562E583A-AE4A-429B-9AAA-4B026BDDE22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72169AFE-6DCD-466F-AC8A-D2DC6C3B955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88A8CC91-6DF5-4981-A5DC-7F09846F988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86173E84-A7A4-4565-8569-C8C9101034C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1929D5ED-B9F6-43A6-9B17-E0F2C314139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A73FBB83-1F31-4E2F-9853-140115026A9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BBCB771B-0D08-4464-888B-0A590EB4F57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92CF0CA9-61A0-4192-8D54-70DC7A76CC9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D01B689A-9B26-42B7-A160-28F01BC9639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7338C0B2-5B8E-41BB-8E8E-AC5BFAD1581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6DDC95B2-0FC3-4449-97DE-87C73AAE89B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9F9BB991-4EAA-46E8-9CEB-A7959B69286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F82998D8-86CD-4E94-AE95-2A52F0F4821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2AF59D90-A2AA-425E-9456-89AEA4CD6E0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CA73D1F6-2845-4445-830B-323E395EFD4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E08430C4-6354-4546-8741-B4C6C146B74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ABD09F4A-B7F3-4ED7-84BF-8FCD1084201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AA854DD8-9A44-4CD1-B1BE-EA81CAAC3CE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9566623F-542E-4E87-AB0D-AD9BDB45625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C913C27B-5C22-46AC-A011-4B877FD47A5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609D78BB-79B4-4F83-ABBB-968A8158B77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A2546965-F989-4925-9A6E-05DB3EB20A4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B1D6D307-C664-40EC-B47C-AF5FAD55AC7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688318A7-5C2C-4B9A-BDB6-502BD664402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5D98942F-A636-4118-A8C6-BC0CDFF45AD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24A538DB-DD38-45CA-9363-CD3DBA746DA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C44EE267-0F32-4CAD-8A4B-B69C763CEEA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2BF55659-FAD8-4CA3-9C90-FD1C45F608A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36BA8C24-C06A-4DCC-A2D9-59557FE6741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093C4506-F0FE-45F8-9B2A-3A825C1DE7D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13317E1C-F6A1-434F-B8B2-7F3AC7BCF3D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3334F6AE-44DA-4D76-8A79-71DAFB6919D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33ED2955-48D9-417A-9DA8-3E12201DE15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56C06FC2-BC31-4B42-918C-4FFEB65F513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E4C97107-112D-4DB9-AEAF-82DCF37285B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D80DAD4F-ECBD-4552-90E4-D32B5524884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F45A138C-D619-43C3-97D1-2BF61EA4BE1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52975633-9877-4798-AF1C-EE029044B89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4712D91D-765E-4264-8291-DA600BA8215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57E26AE4-8618-4988-AFB2-EA765B3BCD9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A80F8D42-5253-4686-9AB1-761A6FECD10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61D828E4-0E28-4F47-9C09-B26385F6D0D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1CCFC366-24D0-46FD-87D9-471D950AE8C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C7F1D968-9278-488A-81E4-E727944BC26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E148B859-2289-4FF8-B666-4F482F103E7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A5EBBB3B-5983-4D4D-805A-9C4914F69D2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F25220D2-4214-4053-BB49-200D5831B17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B5EE087E-66D5-40B5-A299-14D7A256A64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D4E05EF9-D847-4424-A5AA-C933928B80D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4FC49924-C145-4D95-8C23-D84D9BF0C41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0F3DC090-78CA-4BD3-BB59-55FB08C1C18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00F674E7-BB00-4C99-9CF4-C5F49874F89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023F247D-039E-4E55-8849-38BDE4C3594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D2F3A4A7-B5D8-43F3-B29B-41B8D3293D5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E2725614-B719-48C4-B364-E8B29ED4D47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B2CCFC44-E964-4CD6-8558-60A1DB4BC83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13E1D83C-BEE8-424D-B511-5D1ED1B333E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73A0B580-A9E7-4430-B23D-29E9011357B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4333A277-8DE7-41A0-B2A7-A856901E2BA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BF26D97E-5A52-4B1E-ACC8-98F5C8A79E9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DBE564F6-B39F-4314-B828-16415D0B6E3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3E9483D6-6433-4381-A3E0-024CC638254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F488715B-CA5F-4EF6-9B93-E358959E083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5C01550A-ECBC-48CD-B16C-A3705E8F15E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60A60868-3AC5-429F-A066-F2F72A64242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4E23FD62-FDC8-44CB-B835-0588D04799A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A071992F-EB7C-4611-A612-0870F4D4614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E085EBC4-0BBD-4C27-ABF8-E9FDD6D5F46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8EBF88E7-A448-48A3-956B-80F0A84146E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5B0DF396-E516-4D06-A911-582505476B2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807D74B7-4002-42ED-A26D-5061097B820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53063E8D-269F-4B26-95AB-83A437BAA26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0F4D6B6E-D72E-453E-AA34-4AA29D4C5CB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94D03E5F-4BC3-4F80-A841-4A6B84DB8FF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BCC6C792-BD5B-4F7F-9251-12C78AEE901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5FE15537-3E72-441B-9F99-785BEF19E49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63BEE6D1-5249-43EB-8556-6B988E72C0C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98AE6424-217B-4F5B-A227-700B65FB2D8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446654E0-09B4-4145-821A-70AF805BFDA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0EF64CA1-7FAA-417F-B15F-5EF9F6ADF79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23106279-FAEF-4211-B3F3-EF51A118525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9B8839D7-62A0-4812-9108-3C14112D07C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66973C39-D4BE-4800-A262-14699EADEE8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B3A6010F-0050-4735-8CAB-C6FC8469A54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9F928A0E-2482-4414-9BE7-8A1F11E32E0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9D16867D-6AB0-4E76-9282-3D9DA378950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A0F01B35-2D26-4B35-9795-6233283C440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0B240F96-7C7B-419A-A619-7E3346C03ED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65AF6947-3CCB-42B6-82D2-E9A98D7C482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B3BF964A-F5A6-4C15-8F1F-667563B1FEA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D7F96B6E-7F59-499D-88DD-5A51652E735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2634EE2B-C8B4-4F97-8560-6985CEB00B9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4F3B669B-64B9-41B6-A8E3-5FDDDC6E368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48EF2FE3-69E2-4719-BF8B-DAE0E2B8F09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F1FB6522-D3B6-4F72-A3AD-03E212E2799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057AD854-3DE4-4FBC-A9C9-A002494A2FD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8C9A6A7A-5A3E-46C0-822C-B40695776A5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B8600168-DD1F-4A32-9C0A-0A673845EA0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B100BC60-EBCE-45A8-BADB-6F7A4AF9D86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D33D75F1-0185-427F-965C-F2AB9343A0A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B682B420-96E0-4083-908E-8FE7E10CAC4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7D04D22C-1A06-4086-8EC8-B7F6D6F305D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60032445-980B-405F-8E5F-F22EEF70BDB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024571C1-F8D4-4360-9B70-DA719DE2C96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5AE4B97E-87B9-4338-96A1-36230DBF80F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BDE026EC-9371-415A-9EF3-89AEEBCA5F0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A22EE997-C1A3-48CD-B411-218DDFE917B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20706910-4F6B-41EC-B815-1FAA172B512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262FF446-DEE8-4200-847A-B5111D84BD8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27A3B685-F920-4586-90B1-723D0B52E83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2166D9E0-2303-461C-9119-C90A854AABE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8D86B4D7-B875-44B3-BB8C-40E5D37B332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BCC6F564-9098-4986-BE0C-323F74A592D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9F8D3E50-1B24-44A0-BB6C-EA6413D529D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9FD8FEF7-0FED-4ED8-9B4C-4674D382611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7D950D60-B8BE-4D3D-A5A4-3FE95170024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A13361CB-A946-4AA6-8D38-7BF61997664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6710173A-8113-416D-B9BB-041CE30D1DF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C7ECE4CF-1ED7-45DE-B21B-B9F5DDEDD4F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D3985FBA-32DC-4EBA-AAE4-4944933A003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196D71AC-5CCD-4785-A19E-93FBF1FA524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58A20B3B-D5DF-43D1-A6B7-D16F6562B57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6C1C9137-F19F-40FF-844E-A5960822CA2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E9437DAD-9311-4D19-B3B7-E718DFBA5D4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48DA0901-F24D-4E47-9220-FBFD0DD7A9A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252E24BE-8970-4617-845C-C95C87A7B0B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72D17B34-EDB7-44F0-A6A1-4A7FD145A9B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EC66405E-B2E4-4D3B-AB23-A13279A28C2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A6C45E63-17D2-424D-B728-DA2897D6855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F78FA771-3FD2-4A56-9E93-2ACAE28FCC7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CC2B92A3-D8D1-40B2-B768-27EEE9A0A2E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41A98382-04C5-41C8-A02F-C9E59C1B5EA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2F55CEEE-2F49-498A-857E-2C55F04CEA8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072CD632-1952-4247-AECC-900B41026E4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67923411-1082-48A8-BA23-493CD3E0448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E14927B0-4D47-434E-A133-923196C975D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A556E6A2-B203-47C6-98A1-A618964C3D0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BB214788-DDB7-4718-89D9-122D7125E27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9EE7E02B-D9CF-410B-B38D-A00837FAE32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BD157573-081D-44E3-8BAF-4649F3A9BAF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C987EA66-DE97-4302-9A1B-7E828003B0A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C1EF314A-AA0B-4FB1-89D7-3A533AE66D5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9FB353C3-EB6B-4E94-AF77-2F8D763C80A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FB3255EF-93E8-46AB-82AD-49A11D5ED05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9058DE52-9BC8-41A1-949E-981ED0F12DE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6077B69A-BBAD-4E30-93D1-33C6FE2A38B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25D7B2E0-47DC-4784-A3E2-F06CF008D69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D6036A3D-5EE6-4D23-B6A0-EEB6BAF1904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A66935F8-79BD-4326-AC06-B21E6641D58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92DE6379-027A-4058-8AF4-05D4B95170A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0321581C-1263-4931-AA83-A5DC6D68442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D58680CB-DCC6-4066-9E28-ACAAE0CD4B8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2FF0E638-9CF6-427C-86F0-A83E5B4B73B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2DCB5799-ADA2-401C-8AA5-1AA9A1371E7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D09B5BBD-1487-4D74-8FE4-F1576D09ECC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E36DCE4E-0377-4DC6-90ED-04A494C116C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2F87A07D-1B89-4DDA-8514-DC629BD577B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21BE718B-1707-4EDF-B96A-16FE9127F06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8CF2190A-94D1-43CA-B0E5-C66D4EBB4D0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6E3C04A5-1D9F-4A52-99E2-7D1382C409D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60A78F4B-7A7B-4D08-A8E1-82AD7F88935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183FC428-1DAF-4F17-BB53-16D9909D60B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127B9050-A146-405D-8526-8F80CDC10FF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E37732A9-CB60-4B77-996D-46E28AE0B42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BBDFF5BB-24AC-4D0C-859F-B907A52111B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AC633E9C-24CD-4671-9A6F-3B0E8363302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B23B4086-9169-407B-A58C-E0DA3C4EC00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6FB30416-6607-4D7D-B2FB-F6F16426AB2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F0A5941C-78C7-4F63-A56E-B3602BCDF69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19CE3EFE-4A08-49EC-97C7-98BA0FC6154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3A788C5B-4BF0-44FF-B362-6E2303F3CA1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680C8193-54A7-4387-A70B-E4B7FE028B8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0464E6FE-61FC-42A3-A617-2DA02BF203B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E54EDCDE-23DD-4ADD-82D4-FA6D85C8BE0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FE9E1861-E36A-47CE-8C20-6DE0C994E5F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F81EFC34-CBA9-4F61-B1F1-9DFF0B40641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06C0F65A-BCA8-4485-8DD0-BF3934AA883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BE715855-F962-498A-8D66-125D2721E0E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2AC05786-8833-434A-904B-35F81908699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C06E6612-3DDA-4F3B-98B8-41871B71A47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4E6A7DBE-6F0B-4094-B07D-841FDE1D8DE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BDA60DFC-43CC-4F52-855D-86ACA904ABD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0B1127BC-A0E4-497B-87FD-E5687EC7888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9C7F6BDE-B703-413A-BBF6-03591BEADD9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2F94AC0B-D3A8-4CC8-9CFC-085D86FEE93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DF87FF51-C25E-409C-BEB5-7DD6E86BE12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179661FC-740D-4938-AF06-B882BF847DF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A54A03BF-0D98-4214-99F6-E079C76AB99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5EE5C545-71ED-457D-BFCC-F5AB7B6BC77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DA3FFFFB-D1B1-4A5E-99AA-98D9130EA44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05A8E861-8A2A-44AC-91BF-5D80C4E91D0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A1DBDDEF-50AE-4CCD-9259-EAC213BB4CE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9AC6CD08-AF4A-41E0-97FE-90CCF716C85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9A026C4B-F746-4B6C-A80F-2EBCD1BB7E1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48CDBB36-D42A-4D52-86F2-C4CF67201D9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B8623F63-3F9C-4323-A312-37B2A9F885E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52A2997F-8CF3-4004-BED0-BD6CBEDCCDA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2A4BA1F0-9A85-4311-A53C-9ED8DE9C593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62C8B344-81C2-48DF-BAE5-649C3D4FB68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B3C90E4A-175D-4622-89AD-7473D9ECC28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F84BE354-48F8-4B42-B3FD-A17F1D82E73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E713B5F7-ED62-402A-AE7A-9633061FF15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CBCA6DCB-921B-44FC-9C82-E5536EB13E5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312685A6-4F33-4F5D-B8E8-38D0D4586F4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4B4C2456-AED9-4BB7-A0D5-4B6F657748D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871FBAA1-6C89-43AA-9AF5-2017B231C60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3DA8A854-1986-4117-ADD1-3C6895B4BE2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CB3FF44A-DD75-453D-88D4-0C95A55A2C2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996C17C9-A3B0-4DDB-A2D2-418EB0BF3F0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88F08C91-2BF8-4EAD-B8E4-3C50DFB312B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0EA8C4AE-0EEE-43B2-B8F0-C7449D0A805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7C7B83A4-37ED-49B1-B36E-A0E18C71DDE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394E4667-AA09-4EEC-9262-2D09AA822DC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9E4ADFAC-4325-48AA-BFF3-D137E8E92EC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8C019C8B-4557-4A59-8501-6C524AA4978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41BE9F9E-88DD-4DB4-B9B4-849AA9CA0C6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348F0DE0-0B74-4515-9301-849E93447FD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C6273DC6-DECE-405A-843B-11BE9C941B3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370D568E-B0A5-4F63-ACBC-3B30DD3E09A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BD0E6C52-5F7B-44E8-B21E-B7FD658CC27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CADBAF45-35C0-474E-946B-7A57961BFB2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D0FB7828-FFF7-401C-98EF-9A148C2B75E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3C839B81-5808-4F20-8B41-A2C2D5BFE29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0B30717F-3545-46F1-9CDA-AD9BDCCD602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1EAF8FC7-1801-43B6-AA53-E64618597F3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2920D2FE-8A32-4222-883A-0D240EA0021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C07017E6-1321-454C-8A36-D38AC0C43F6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C266DA14-68FE-46DC-BD0B-009AFA6B7FA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ABF10C42-EA2A-408E-BA0D-3BF8761C92D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52B3060F-7E9B-4627-9C3C-6AC4198DED8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8D654AB1-3A55-48A7-A76D-E4F2F8DA9A4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F8DBC797-40EC-4320-A759-6CA0D71F55F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50486BDB-2859-4D5D-9001-4FCF4CE8BF4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AF625794-DADA-48F1-9B1B-03D26E2526F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BB72D87A-56C4-4294-B9F3-3F7472690C0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6FF67C4A-D8DE-48D8-A9FC-21420310443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8D9BAFCE-A847-45EF-AA58-94DC00C0FE4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99F341AF-9989-4B26-9761-391934D06C8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41C058B8-1AA9-440F-AE17-59D660A1BDE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A1C69F70-D54C-4B11-AED8-A23C1A2B832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C17C871F-CDBB-4BD0-A4B8-4CE7FC9FE90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E4330AD4-41DC-43C2-AB4B-91C48832DDA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3C5815D7-6662-49E8-A2D6-DE940FD640A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83C192BF-BA69-4ECD-A1FA-F0E59BFAE96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338E1B55-45A5-4115-A944-78DB9F8D63B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AC2B49F0-15F6-4785-95F1-A9BDB763F3D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88939503-71FC-42EA-AF75-25FE921F4DF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686C1A22-2E26-45ED-A7D1-B043FF6E9D2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63DA266E-387C-44E6-923C-851D758C726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18776ABD-D09C-4E0E-8A69-6AC74CAC4ED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677E51C1-3187-4DCF-B460-C1679610B17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6739F185-98CA-4A16-8290-48197716EFA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5BBA285A-FFD7-497A-B40D-439698A6207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6E0400D4-69B3-4C06-8D7F-103E19E04DF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0AFDCB43-AFD5-43EC-9453-C0B23FC4526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8CC81A76-8CFF-48FD-8EB2-AC75FF00989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57906806-9FB1-4CD6-90F7-470AF06A994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48DA7058-B882-4D3C-B025-C11CA6929E3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695A378B-A9F3-429B-9519-2152A6F09D2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E9B7633A-40A5-4979-9FCB-EE6916267F2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8AD0FCDE-94EB-4F5A-8842-71F99D536D6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67F1F0B8-7E52-40F8-8A2E-3564204DA8C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5BA06301-C08D-4097-836D-913C01D9E0E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8EE228B8-2314-4060-959E-10DDDEFEB14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8111545C-BCCC-4929-BE05-B7A95BD04F3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5B053A21-DE36-4C0C-871C-B42C9E59EB2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785A08B2-B63E-49D2-9A15-8A61B69E650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3C2C34BA-19E3-4482-85DA-B25B1A01375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9CD665C5-5B4C-4B2F-A699-A087A1F34B2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69BACD25-2745-4648-A969-56E1543E646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1DE1D249-13C0-4634-9FA7-AAD0AD91816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1CF706EA-375E-4295-8129-4A41FB22CB1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0D22E7D2-1041-4214-9B52-98968977366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422167A3-1CBF-4177-ABE7-EA32EAC568A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0A0BF21C-DB06-4750-AFF9-E84859FB76A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104C9E41-44AD-487A-8E53-277B59CB2DE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793DC9E0-BCD7-4396-B099-7E93E3E6C56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0124B5E9-957B-41C4-976B-688972B48EC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F860A4FB-24E8-4772-B20D-3700A13D52D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44EC4474-52E1-4335-8BA0-FCA910844A3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A02A674B-5C4E-495D-A3D5-BE663FC64E4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A8E1A7F4-D307-4229-B012-C775FFE3BE7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5956929B-E66B-4166-AD05-1D8D39A5BF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C7953D75-955D-4A2A-9FE2-86F6DD11FE4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351E7E02-4C2D-45AD-AAB4-2BE0CBADF0E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D3D222D7-9671-463B-BD5A-DD1BF4EFFDF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687E8A18-60D1-4333-972B-C7C0B88A0F6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E2931BF7-FB09-4F76-9BBD-FD2C6278C5C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C7AB7F0E-CF5F-408D-8F78-1EC6C3B8A34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EDA1F15B-56A6-4DF6-909A-6C449BB3E31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D8E7D451-C637-4C82-8078-2D54FFC3D7B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C8F287DF-7EDA-4D55-AB13-0854A07229B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F4BBBD8A-A640-4E59-9603-239B17C7332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E20A84C7-20EC-4E5C-A269-9AE2966D597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A124938A-63C3-421E-915A-4E1883E6855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B8797CCF-27A9-46B5-923C-7A3B36B8BB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98C7925B-7B2A-4E08-A677-8E778A95217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15EE6B58-298F-4AB3-80DB-AADA84C957B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1136D38C-7150-459C-9D94-04E188660E1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6642DD38-BD9F-427B-B047-70DA9123A40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113DD06B-BB5A-48BE-B550-07A8CDC2357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AFB82513-0703-4F13-9886-01925E21167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04560844-6CF8-44FD-A245-9B05A650EC5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8A6B51F5-8F5D-465D-8E4A-1BF90D266A8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CF3B0F3B-741D-477D-8F30-38C3904D318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1292C62A-2B20-46C0-A9ED-B8BC82ADE6F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01F7982E-9348-458C-952C-82F79F1EC44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0FBE0FEE-15FE-4439-A951-8462C4774A8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15F97528-7C5D-40B3-84A3-30AE5722125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E4DB2619-F8AC-4F4B-83EA-952D36EB394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117BC34F-52A1-447D-B2BF-A04585081E4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1FDDACD1-C09B-49F8-BF8D-163B1DDA2B1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07F5E6D0-8719-4123-80CD-FCBAB494B5D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71163570-588D-4233-BB77-801DBD66FCC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94EE3823-88DE-43E0-B3CD-BFF0320D7C0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0BCA51B8-60BF-4AFF-9F3E-BA5BBCC114A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F20C71CA-E0F4-453E-A21D-BCB77169DA2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1DA5B683-ED30-4D98-B2D2-F85DF801871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3FA453AF-9F13-486F-9B1C-61831741582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5E117192-ABFC-4B40-BF68-86F52666B0D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5D8D7E6C-6AE6-4E14-A826-EA7B62A8A8E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969F6EA9-7564-4C7C-9DF9-E1DBA1EF2A3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39935BC2-9FDE-4B8A-A825-1F9D102913B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2AF0A811-7AE3-4596-8D08-D80FA8A9D0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AD0A188B-3C20-496C-9C51-2B20DFAC1E5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C3940120-71B0-401B-B9BD-E5681699191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B1745299-0936-455B-9734-8903AE0D2A8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C4F5A53F-361C-4EDA-97A7-B1778499F67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268BC529-E42A-4E1A-AB20-B18D0A323DD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D68953A5-0997-4865-BE31-22D6264E91F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CEF8B278-813D-48B4-B504-21BD14B3642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8188E91D-7BC8-4F27-8925-B230D9D1935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E5E31476-4D50-4FED-9398-13343B0BF33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FD2C1724-2186-4E11-B13C-C51AC6C1C84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0CF0284F-AE6F-4C2F-8EA6-FEF53983FD3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787006B5-A51D-4858-899E-E5299E32FF2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2DB1DB65-094B-4360-AB12-7F1B8BC8AB2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5612BAF6-2B3D-4089-BB89-421F46D585B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E02F021E-BCE0-450F-92E8-21582B2D51C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CA3F032F-F712-4778-B576-C44D6B79B96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CE4BFF46-BDCD-4A43-81C3-EEAB203664E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3E69ECD0-A8EE-4D2E-8A5A-9F1EAD294FF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C68682BE-7D48-4E24-9234-CD937321134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99321A9B-E7F6-4CE1-982B-23D14D2DED1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ED716E43-9F54-49DF-A8DD-2BD7FF1E922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9F2D77C0-91B1-4DD6-B618-1B35400913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DE98466B-2B12-458E-9B13-908A0B3A984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6EBF42A2-FFD6-43FA-909A-D8987BB4937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1AAC12A7-865E-4F16-AA6D-31B0CA59AB6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5FD41068-62E9-4C6E-951C-D64148A236C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64EE8104-D70E-425C-8D93-7EC92EA7D03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32911815-E6F5-400A-BA5B-D5C54531C9E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1F3DC321-1CE2-4CF1-B3AF-D61DED40603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D50CFF4E-3571-4C04-9C73-EC04AD41FF1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EC654B3A-639D-4DD0-AFD8-3ABC989DB88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F6ABB5F5-EFF8-4930-8FD2-E19F15129E9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380D0EC4-0420-47F2-B245-D9DDEFD1729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09AF03E7-D85E-4B9B-8687-FC92269DC0D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D5281C22-1B49-4DAC-B671-28D0812B48D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FA513016-4BEA-47E8-9619-0C3E87EC63D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F81D654D-F0D1-4D71-8D4E-B6D6E6F557F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74B27312-A740-40F7-86A6-0DCC39ABB48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CA2BEE08-D3DF-4E0B-BB3F-B79A43C368C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9345B929-D47A-43C6-BF88-490930C65D5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965933C8-30A2-4740-8FC1-14A58FF8385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3B3980FB-2514-43F8-B8EC-30BE7DBD364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09038528-39DC-4F5B-8854-C154D2D0015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8899D67A-2D11-4806-BFCA-AECE8335595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D78AED34-9761-411A-95F3-764CEC7AEC4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0C48C99A-62A8-4A01-914C-A3FBC3D9B66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EC2F3A04-B67F-48A5-BEA7-736A54E9C0A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E36BC36B-0E6F-40D4-A9C1-360CCF3CF9C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9BE971C9-3023-4597-AE71-C7B8A9A5047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C7C6360D-8012-472F-B429-C96CD9E524E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55E29753-5888-4C0F-820A-D9E37F11D8B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0857E16F-6C19-44B1-AA34-67708844711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49DC36C7-D242-46D9-8944-427F2D52775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508F4D0E-D34B-44D3-8F14-56667BEF8EF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86D8D9D2-34D9-46D8-A6D0-3924187CB27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33C31DBB-8459-41C3-8D36-5F31A753A7A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554994C9-5351-4F13-9831-1412F9B9196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0D65C108-61CD-448E-A37E-353329BED50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B6DB9CE3-6264-4598-A048-47CA1EECF06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5FC6BABD-0B2E-432A-847B-3D4CF6AF56B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7C9F0D5A-A7BC-448B-BA5F-CDEFDEC4D20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674E9160-41F2-4115-B270-DCEFB98FC6C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78D70786-2A81-4CC6-8C87-6CA31C94AF2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7FD49F73-26EF-49B1-BB9D-010D21646D2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9B44C7B0-7158-4F49-90C6-D5F9FD47395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A568A6C6-9F12-4A61-A745-FB7494347FE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6BFB06D4-F20D-4284-9CBA-28F60D26BE8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89EF102B-0A05-47DB-A727-D84A79F1E22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A14622AB-2C32-487D-884C-51AA58974E4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27AEFFA2-8954-4F4D-AFE9-68DD62092E4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50704481-49D1-4EEC-AE34-37DACB9810A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9A175C27-EA8A-4841-B115-65A82F230AB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CFCD6CE1-EFF7-477D-A8A9-67A17B40D77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E8DE75A7-D4FE-4545-9892-24F9C67B740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6D09B843-F810-435A-AA3F-D13267E81B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014A55BF-9544-4C55-A28E-8448EFE0577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3A0FA27D-75DC-4455-BB70-87C50647E99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C3B56E79-50FD-47BA-B586-907625A2280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605D0EE2-BFCE-4F46-92C2-ABA20ECDA47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9B282EB4-0629-4129-B6D3-822012C94E5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6896A86B-25EB-44F4-9ABF-C093AD22088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0EFB64E1-4F6B-4CB0-A47C-BCF3746DA42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2DACE228-10B9-4680-96C1-EDE81B6823A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1ED02545-6A70-4694-90F4-A49A02EDFC2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B86B4B01-BAC1-402B-B77D-309E275C0A2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4CACD217-522B-4FC9-B294-3EDA101AC6D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14BD949B-D1C3-4CC3-8277-E76D228C731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11CC6DA5-286C-43DD-A3B1-4BE07341223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BC4B5503-956E-4E2F-8196-9FE8D55453D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B9ED87E7-74F7-4CEF-BE69-6352D475485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105A2CC0-AEEF-4A2D-ADF5-A53D423B979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727FF216-7312-43B7-A46C-AC59952AFFC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E6BE11F2-FAC3-4FF5-AFC0-A9B84DB060F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D2F02FD6-14D3-4413-9187-D586004F21B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35B21D6F-3B65-46E8-A7EC-D6886F37BA3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AC967A51-A79E-423A-9540-1CAF7C8B2CB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B7F0F000-E4C0-4F88-8818-E83BAC10341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9A337525-2720-4672-9AD4-646223B95F2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1D85DCB2-3BCD-4C14-8227-5344BB9ECDD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511C8C56-58AD-44E9-BFE9-4B20EDB6841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CC136338-50BC-4A84-AC94-3ABE9A80344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B92B88AF-ED8F-48A1-8CFB-6CD9A54C941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CFD320BB-69E9-4169-9F64-5548CA99625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D0AFE458-25CC-4021-82FB-7E6D70D2733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44677E7E-E7D5-4D5C-8030-8F4B64CB30A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79AAE012-87D2-4550-A462-5376A5F2D61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A43B5171-8162-492D-B9CF-258CAC59510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46BA0202-19B6-4522-BE94-3714AB176E7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6CE8FBCD-8F91-4281-B4D4-F7533EEAA18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D0C07808-A33F-4A00-9534-574FA20CE98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877F6934-BD91-4652-862E-F51A95AA32A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D6006307-FC92-4187-AAD8-B7D86E50900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9A2011C4-46A2-428F-9542-6DAC9F6C467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8230FEA9-3BF9-4A68-BBE1-1806841A5EC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A50E8C87-6644-44B2-9742-E059A64ED7E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D7A57BD8-E3D7-4983-959B-286E655BEFA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1D8F7AE6-C9BE-46BF-A848-1E6997914F0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3107C567-9147-4165-AE5E-725407A0398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ABA16EE8-11E0-4564-8FE4-6106A0DAFC3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7778B8C8-B6EE-4C12-9E3A-4A09443B285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44B7446A-1F8E-4504-A05F-14C5769DA41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EE6D7714-BE24-45CA-B8EC-535ADA718F3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F85C0882-8C36-4782-9E66-B208272E777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B7D38ADA-7E7C-4C9E-ADBE-505A3BB51A5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DC4FA9EA-2AFD-4D22-AB9B-DFD93D2BFC2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43F3AD32-9C04-4B1A-B2C6-1E7299C9089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2D3D9A70-32E2-40F0-8D40-6858A4B0AE8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0FAC8B42-3BD8-4B90-A62A-15344C1241B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F05129E4-5D49-4D38-B33E-346DF415331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51F5B92A-3853-495A-8C02-664C4E8CFD7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5BE7B9F6-9736-4F77-9128-25CA27A7930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CB7D7322-F5EC-4580-94D7-DA7178DB931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D4BBE476-7B51-4460-ACD8-E6D9BAABB3E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842985C8-74AB-442A-A8B9-204A3F00CA6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30540D57-39ED-4846-9352-F325EF18529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DF20411B-5A24-4438-B1EC-26110C5269E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121FBCF3-6608-4869-A8A6-7B29CB353BB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08EDBE95-1ABB-427E-85B1-7186240AAC9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72617D76-CAE6-4BCC-B5C2-B262B81819E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8A5A7FB4-4740-473C-A2D4-E4AAE7FCE97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68E1B62D-6A84-44E7-A5CD-79AC2343873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A3F63C3B-63F3-4ED9-833C-7A4005ADAD2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ED65EC4D-C66E-4BD1-A938-5AAB2832F04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8469CC7F-8AA4-4409-8959-52A356390E3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B0DE273A-A378-41E5-9D91-1A7638ECCDD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CC912095-1773-44D7-B6A8-7A186AC55E4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A12EDE30-6311-432A-A6F1-8BCF265A8AD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EC36B7C6-64C1-4B77-ADF6-0EE9C54E896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3B57CE24-A00B-4229-AD53-DEBFB6F499F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7305C633-1E89-4692-8F58-0F898B2B03A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4FD58A7A-4F46-4069-8146-AFBBEFB082D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CA81AF54-11F0-4F3B-A214-ABF1195A3B5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33EA59A8-0654-449C-BE38-B24D5AE8281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20D2AD29-2F87-445C-80B6-2379E307A5A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DDC804F5-BFF6-4575-966E-C6BB6855112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256BB70C-12C2-4215-AB5E-FA1FA5BD436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FAE441FA-A3C1-4130-BA90-11AA5B40927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3CBA75BA-0F82-45DD-A7D5-66A2B1309FD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C1207B34-98FB-49E8-B06E-6C41E53DDF8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D953B1FE-C83C-44A6-9B67-AF204B0FBC4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0ACED6CF-CA97-4745-8CE8-BF3EF8E61B3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A4B6E2CF-18EB-491F-A9C7-01B62C2086B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CFABA7EA-B609-4CD3-9030-7D674E26052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0987A77B-120E-4BBD-96B1-33158187693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A2121308-9C4C-4278-84B0-A9620B29052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9EBEB8AE-C002-4670-88AB-7AE1FF3D67A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70E0CBD6-B7DA-46F5-ABCC-C808E88B0E6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822525CB-684B-48A0-9634-6CA9C35286C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47CEAC9A-B503-4A17-82BB-C9CF12892CF3}"/>
            </a:ext>
          </a:extLst>
        </xdr:cNvPr>
        <xdr:cNvSpPr txBox="1">
          <a:spLocks noChangeArrowheads="1"/>
        </xdr:cNvSpPr>
      </xdr:nvSpPr>
      <xdr:spPr bwMode="auto">
        <a:xfrm>
          <a:off x="8562975" y="3190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7349D945-FE27-48B5-828E-901ABE4D0334}"/>
            </a:ext>
          </a:extLst>
        </xdr:cNvPr>
        <xdr:cNvSpPr txBox="1">
          <a:spLocks noChangeArrowheads="1"/>
        </xdr:cNvSpPr>
      </xdr:nvSpPr>
      <xdr:spPr bwMode="auto">
        <a:xfrm>
          <a:off x="8562975" y="3190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57FABE9F-927A-4D9B-9D06-64B957EAB261}"/>
            </a:ext>
          </a:extLst>
        </xdr:cNvPr>
        <xdr:cNvSpPr txBox="1">
          <a:spLocks noChangeArrowheads="1"/>
        </xdr:cNvSpPr>
      </xdr:nvSpPr>
      <xdr:spPr bwMode="auto">
        <a:xfrm>
          <a:off x="8562975" y="3190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D6A62C54-5E37-4A2A-863A-2040AA37468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5A6BB44E-BC7C-430F-8470-1D50B1CA983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1F275636-A4C4-4FC0-B27C-529EA9F1A17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5DDC3457-5EF9-4CAE-9BCA-4F7471C2107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84D5DDF9-EC22-4C92-8948-05E70F1D51D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2E38F705-9B2A-4A61-827E-CF93A32368A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624B361F-8422-4832-9B31-0D12A8984AA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EE47A8B6-9749-4AA8-8A1F-4EEB040446E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30B1702E-C778-4D46-A824-725FD68D780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91A1CB4E-0B26-4EAD-A7FB-19921F66CA6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29787B82-27F7-4C0B-9044-FE8EE9810BA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300BBD5C-727F-423D-BE4C-D96D8A553B7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058DEDF4-9411-46E8-AE09-55CC1ED6B0B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A8EE27AE-7338-41D7-9812-6E8C2551E61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37B5E387-E550-4311-B79D-08C46D6F760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63C586E6-3867-42E7-9727-EDFC3EBE706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7C984892-8212-41DD-B951-12919D559E6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CDC5AA87-B784-4894-969F-0C8BFFD841E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A44761D5-B500-4839-B10F-034CEF47997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E3B79E6A-8207-40EF-8EA6-D9416D8FC87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C6A43BC0-739D-46F3-9B10-B48BBE13AC2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00643EEF-59EF-4706-AB3F-E007BC9971F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2A57F6BC-5120-491A-849C-9DF5EABAC89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434708EA-0771-4454-98DE-9C6EF1CD593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E0338807-F709-4AE1-98EE-8DDB017B6D7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A5C24EC8-7241-4831-97D4-E852B29C71E6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9D44D79B-87AE-4CB5-8C20-EE6744F89E4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0C36F9C2-E53B-475F-BDDD-90DB05B38DE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D225DA62-4755-4593-AAD8-0FE5C3A2CD6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7ADF8337-0E62-402C-9561-8D538A7ED4B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71E3E09E-80BE-49D3-8D79-FFB417FFDD9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DD7BAE86-B7E1-40C7-B88F-B0BDB13BA1F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1EED05B3-D3B6-4F6D-BFC5-B1FD09E1CDA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62938CC3-A846-4E91-A816-28F371552C7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4D0D4D2F-D3A2-4DC1-BA4A-20C85F98079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56C72858-4FA4-4B2E-8686-0CFF509C248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E21ECF0E-D202-4C18-ADEA-AC78F480095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F6155375-B500-4961-A1F1-08047257FE1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503F1F6A-61E5-402C-8E5A-83889398A986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F81E34FA-6530-4BB0-A97B-05AF5897438D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507F9512-E0BE-4C21-9E8A-8F710491CC0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DBB8685C-5AEB-4B59-8954-82EFB4F87E8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A74095BA-6734-4DFF-8535-D2B784920D6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D99CDAE2-70A8-42D5-A6C3-8A332428008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67D58256-C119-44CC-92F5-B4F288288EB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708EFC07-2901-448A-B6B3-30B56D28C3E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9D42A1CC-D06B-4F19-BC59-EE2C1CA5E9A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F774140C-AC50-4AD2-9F16-069BAB93689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3108BED4-19BE-4B18-BA73-93BF93AE26B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938D3B53-735F-49CB-9176-42E667EF563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3B3A9FFA-EAA7-4010-9A53-3E2C46ECA67D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EC5010AE-8E44-47B3-9ABA-F0A029AC10F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E7799241-B2A6-46E5-AF40-C55DE711BD2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BA61EF3D-6566-4803-8FF0-FF3CA76217AD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F4D729B1-0B57-4BA5-AFFC-A4EB60059FD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D948337B-E9BC-4E8B-9EBA-BEB53318F73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4413018B-DBAD-4E61-B23B-6336FC23250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196CEA6D-8DC1-43F8-A316-C2274C5F297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329FE8CC-8D0C-48FA-85D1-021676FB91D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B7EFF759-584D-4E74-A878-315B894857E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AC1C8C35-DD7D-45F7-93DC-8F574F140F3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EBFC7BF5-76C3-44F8-89C7-EB889FB95D0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AFE60429-76BA-44B0-86B5-32E24BE82A1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4B1D1800-7142-4BD8-902C-041958C32C7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1678296D-DC8F-4163-8863-847DB434563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2B717ECB-ABBA-430C-9FEA-548B52158CA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0B3FD280-D0F4-478C-9665-8585BB98C00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71C4CD9C-398C-40DF-AC76-CB020BD6E41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00343D61-11E5-4459-910A-E9A1A823D5A6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4D65052C-9EA7-4C1F-B802-4C5B9A0A482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7E4302C0-A269-4E6C-B1F4-2A86136F0AC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84C2F889-E609-45D9-9026-D53E6AD5909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C2503CB0-1807-4214-B379-F998C5E6EC2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8BD9858C-68E3-489C-B815-607631CF0883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50000A33-F25F-4EBA-AC9B-9146DC6BA35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3A85FBC4-11FE-4044-B714-52FA5608731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98FE450C-3392-4DF5-BD4E-E7D09D225E2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C6850749-F211-4714-A4A9-8718D4C60BE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720CFB25-8BC6-4C07-9693-DFB425DDE3E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A043BE3A-CA8F-4244-B50E-BD8B7B52DBB3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340EB606-E869-4286-BA42-6B49BF5C603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D00A0C65-CB3F-444A-917C-930784899E0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C25B40EC-BDBD-4A14-BFF1-EAFD4EB201F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E423769A-5EA6-449A-9D31-D5C2CFCA666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37AACA7B-5BAC-4B30-95BC-ED730FF4B74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122334C1-8BCF-44E1-8951-043F1A13063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6DDD6B36-A043-4F11-9517-42E6893C768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538C9612-D81A-4473-8E57-34A373ECCD6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8FAA801C-1500-4372-AF6C-9571557C4F0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3190ADBE-06FD-4F77-A90A-C04265F17D3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06F74F86-E0BB-4C43-B61A-6D9953EDBD0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E8D51EFB-FECF-4A3F-9A7B-CD17E30185B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597B6866-D304-4A3D-936F-761E7587C36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40DFE532-D2BD-45B9-A92B-5BA2C56C0F3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5AA396F0-ACD7-4CDD-A0F7-FABC0DE3CE7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5A70D3D0-5C36-4BEB-A825-B665AFB264B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E66E75E2-8DA6-48DD-A1FF-AA158809EBA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4D527BB1-EAD1-437A-94BD-662E5E88918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7BA80D52-3F06-43AD-98EC-78251A1F93B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A001FFF7-CC72-4A6B-9A78-A84C66CF786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6324A3CA-EA14-4283-BD4B-16336814CED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F4953EB9-2836-4F96-99D3-1A28CE100C4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F2AB79BB-A724-4EED-A5E4-BEEC768D832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D03187EE-161A-4A20-832F-16375D351AB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2993E1DD-BFC5-4C23-B72E-71C05384BE7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BCD1CA8A-08E3-4A95-B87D-37924918FC9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254301A5-0285-42CB-AE7B-956C21D9819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571031BD-545B-4362-A94F-FE4D48A6C80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C972BA64-53FA-4C0B-9122-547F9E955DA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72BAD319-DC2A-45B1-A85B-1987E5C3A32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88D4BBD5-A4BE-4563-85C6-2B76BBEB6C6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A7C1F134-38BF-4AF7-8A50-45584C36141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DCF3CEB0-E37E-469D-BC60-39140942CEC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C8D7AB7B-8AE1-4B1C-8D0D-09BC02BC0B9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0022DAC6-3F11-46B4-9E37-D89A9A6075B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48FF3EE4-312E-41E0-A702-3E6E4197254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F552442F-7A2A-476C-82A5-67AE6B6DB61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6C9E0D3A-B54F-49E9-BA23-2FE9489B845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4FD2C66B-23AD-44D6-A15E-670C9B927A1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93888094-3490-432F-B333-21244198E47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D5ADCD07-E9C6-4C6A-8E18-EB451415BFA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F7755317-4611-4BF1-943F-D287EA60378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72A286B5-5BE8-4B7F-A1C3-64358F882A5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7FCE62BF-E513-4464-B0E6-86DE5F13352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C4871D06-8805-4992-8728-1C86E04AF30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499FB2DD-D9F6-48C0-A25D-CBDCD7FD638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84159053-A419-4E5C-855B-086A093E32B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60A052D5-4DD4-4135-A0C3-80B177E31FD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C0C35D7D-1A1B-400E-A734-FE9916AB9E1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70E187EF-7B3A-48FF-A7B1-43D452362C0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04915E17-0617-467E-BB2D-F437A7BD206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22FA8652-B11E-4A5D-93D8-C33DC9673CF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BFDBDB26-EC45-482D-B46C-8F36AFB164A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6FDD54C3-45E7-4C14-830B-E43F3FE7C46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E7B481B0-48CB-47AE-9457-52FD821DC38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4AFBD27A-4DA0-4BB4-A251-1F5AA366FCB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5E9DA5A7-3B0E-4542-B78E-C91EC96A90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19E5143F-6DE1-4B9D-B3C7-95D8072D8C9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7B4151B6-4D8E-4633-8127-E70D3706C5E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BD5F18BE-9FAB-461A-88B0-8FE22B2D0D4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9D657832-9281-4617-92CC-A6E35C9A857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0375C5A0-8B29-4EC0-9B81-6C041590AFB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DDD1EBC7-6BC2-4E7C-B58B-357FE33B53E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1F7EA9D3-6567-4868-A319-0682239BA1D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418D98C9-DACD-4C6E-9D2D-C7CAACFCC20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54997A36-6062-4E33-937B-9AC1D81512C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BF59D29F-ECE7-4BBA-A820-8898837A8A1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3EC6B133-766C-41B9-99F2-EE94FB2D69A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6BB1BCF4-8DC7-4506-B761-7B0FCD0FA1A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E731F563-8939-4493-A96A-50EB3D9410B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2C7EAE8F-AE67-421B-B83C-E35A7D48A36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9C32CCBC-E3B6-4B0E-81CE-55D228AE7FF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E4904B05-093B-423A-B648-1FBCF2AFD22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CB548904-C613-490C-829F-7CA815680A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5E06BAB4-14C9-4E32-9C28-2779DA922B6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21A9913D-C3E6-4568-B639-E1A336973FE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8C547FFD-FBC7-49F9-9A52-869B7F39111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3CC3BB5D-7B67-4E73-A148-79C0E945497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6B58BB6D-B92E-45D7-9401-F5E6B4984FC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2F58DF42-7804-4706-A39D-226DD7BB62B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086F73E9-F121-451A-8F34-8D8CE721F76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B705EC90-702E-4027-9E0C-475B3D9A550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9B2DCEEC-B5F0-4F75-8F0A-CA2763B2886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639CD15F-B469-441B-ABF0-3FCDD033754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3229FB92-B352-4731-A2D7-619C92CFE79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FECE66E5-DA28-4E38-9FD1-F4932C8854F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79236FAF-047A-4745-8104-C7DFC91A6F4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1666AECD-1743-4A06-9A3B-A6C97334242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9E0EB771-5389-4119-9AE6-4AEC18253E8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AE25C9DE-D9CC-4846-ADCA-77C870EA93A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76F25689-7235-4BF5-B17E-916E2D9B4C1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D9039257-E757-4F27-82E0-BDAEA5395B5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A0691CA4-F107-44BB-ABA3-93E52359C9B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7AB36DA2-7D3D-4BD8-A2E9-164F7C461DB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4A6FD684-7657-42B0-8EBF-9EE744341EF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90F08637-C15A-4EA9-B96C-D57CD5DD471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FB46ADF0-DCCE-4994-BC8B-5BBC0703F2F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3877BFE0-8FE9-474D-9299-5A0E78DB698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8D51CA8B-9B41-40D2-96B0-F29FF96B810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877D5B27-611F-49C8-BD3B-0B90BB2F182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0C67CAA1-4A3A-4B5B-93CF-E4AC13EC8EF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82215F48-6368-404F-A85C-110F3384687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E0F427C6-7C8F-4092-99F7-57D23DDF4C1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8DB6E18A-E1EB-4EA1-BCFD-E3AD777FFA5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99B89139-3CA5-4B15-B2F6-5FE3CC227AC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7A09BD09-EA25-4D70-93E9-3B174814596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C0E328FD-3F92-4B4A-B5B4-90C76E2641A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CF2390B7-9D5C-474E-A984-7089591677B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04C2C762-F1A1-4A35-95DB-849A35BA2EB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F6D24191-2358-4C9D-A0DF-50285422586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CA3E5797-CC8A-467C-BAD2-8DF9600A7B9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4860E09D-9B9D-464B-A74D-939B4A380E3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9462374C-C56D-4E64-8470-DDE033F13F4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1108712B-6AEB-40AF-817F-E02D349F699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01A6EB89-1E81-4D7E-811D-BDD16F942216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E2E78AE2-1DF3-4AFA-870D-DDFDBEBF5AE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503B084D-456D-42B8-803C-E908893C5AC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3F5B9112-7958-4233-9C6A-E4A647D5829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4D0C72C9-7311-4216-80DA-20C5AFF54D0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057C7984-1BB2-4365-8D07-A4726078F58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12072774-A89A-4D31-ACAE-7EC7BFA3AF7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81D27651-3CE5-4803-A892-5F38885B7AA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B38D1DDE-4EEA-4072-BBC8-4F755F0138F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9FBF7AA8-92F3-4D7C-A0F3-864F374FB62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ACE943FC-C328-4A4E-8663-F7F05DF0B48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D2C3143A-FF63-4BE0-BA7C-7E5BF8743F3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CA63D272-3B81-472B-86DD-125B1219EDB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B23B5108-A215-44F5-B64D-01B2CF53DB5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8B7FBB7F-7CE6-41B3-B8D9-D7B1DFC34FB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14E943C8-EB84-47B9-A931-1C44CE7D6A5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4582870A-6392-43E1-B135-F130009F7A9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752B5F08-9454-48AF-B4E3-3E4F801BC56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60D0E23A-2245-44E2-BCA2-8277BB82886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38DC30F7-685F-4321-81D3-6894593B2E03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6F787BB3-D7ED-4781-99A4-15283301EEF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E746F77D-30A2-412A-B9C0-A79114227D6D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126712E9-C098-478D-8ED7-A55BBEA6122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EA3F998B-EB88-448C-9436-49C64A2B805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BFD70966-4D93-415F-B560-96B91CA977D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F94DC4E6-D7B6-40D4-9585-06AB843899C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5F6716E5-20C5-454E-AB7D-8767EBE47B2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AAE02626-A959-4F52-A884-7F2563F092E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C92C436F-908A-41EC-90DA-913909D7CB7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BEB9B418-9583-4347-AC8D-0934223879C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3C4A869B-871D-4A1D-BAE1-00D32CEE152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2EE61039-BA31-4011-94C4-04535FB5688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48ECE67D-E38E-4D05-AA5E-6DEB4E587CB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EB1BAA62-D0E5-44F8-93DD-4E6B50E47AE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CF4B3F76-4D36-41A6-8E49-28A3CCBC81F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CEBFB5F0-D87A-4605-B8FC-AAFF7857BB7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5A91C8EE-4D28-46F8-8024-83C832D0F80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B21146B8-CE69-42C2-BBA7-D604A7D09FF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107CBAC6-7595-49E3-A9E7-36737757666D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DCE906E6-8858-446C-9BE3-C5583C18695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A14DCD11-EC1D-4E8E-8C5D-FD0DA23AD06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417F7CF9-6A41-4543-8024-EE954318702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3E434895-B313-4069-A106-4BCC035D61B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581B9419-3D2D-41E7-9A82-7BD96E9B01D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68ABE033-22F4-4F2D-A60E-781E84CABA9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FE8B36F2-BA74-416C-BB69-90236E06611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0D2A67DB-BE99-4FA1-9ACE-9907F50CB07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F6EAC9AC-4E88-460F-B8F1-580CEC5A31A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F8119BC8-B2E1-428E-A3FD-D72DD8A20203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0CD6BA4F-324D-4F70-8ED9-64B145B0B32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91C63626-01A5-43AA-B13A-5BA10C44272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98855033-D5EA-4896-A9FB-34DAD7F3C3E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7F888721-50CD-42FF-9737-DA91967DAAE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DFBAC8EA-8449-40A2-B63D-913566079A1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8B3AE133-E481-4711-8E08-F67F352B636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A86FA2DD-BEF0-4637-BDB7-AFA53644923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AB0DA8B5-20F6-4ECF-A07A-FC2B8A91EBB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D02B720F-76D9-4348-836F-E8BCBFB49C0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2D0747C7-F130-4BCA-B29B-532C9196292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D5F087A7-A347-43E8-8E85-FAAC4DFBECD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87B95F86-CB09-4B69-8312-541C1E794983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D4AE11C3-B1D3-4FAB-B579-0C4B761EAEA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637D3A59-4475-4370-B224-51F753C38B9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41DF3129-8233-4EF0-B7E0-45AEB0E49B3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1B2753AA-EA42-4954-A93B-D398E0B5E6AE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00883F3E-2728-4BBF-ABC6-93B983259836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492BF17A-F335-42A0-960D-1CAD25FEC34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83BC7DDE-E2E5-4BAC-9822-4FE5E2F0B4E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A8423F2E-C3B2-461E-8475-171C16B0B21D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98CDE94E-934F-4EC3-B5FD-6E93039E02A6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C740A67D-A60A-4F66-BF7F-2F7F8699C29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07B02F9F-6B21-4B15-9CC3-B42EAC3B243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187BD7F0-BA8C-43BC-B5DD-893D75B0433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CA9C351C-BAA0-4488-BDB1-32ADDFB1F9F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80C5AF58-A407-417B-8433-E21115C2BA1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EA0C39FB-8C02-4B76-BBCF-853AD5CA12D1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DD10FDE7-3883-4728-84FA-7B839636CA3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37D718D9-ABF9-4C84-BBC4-A5920AF2D67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BE472234-9437-4772-8CCF-9E4F8A0D672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7A62C046-FFD3-401A-83A8-D8A9C692279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686E87F6-A005-4C28-9575-8E4786FA89C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06D3017B-8FD7-492C-A5CD-1CC6EABF638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FB254209-90B7-455C-8A30-D801B961D41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F1CABEEA-683C-46EA-A96E-B7D7B1689A4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0307CAB1-7223-4F01-A939-A44AA0B8C7C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F8BF0284-80E9-4ACB-86EE-9C343ECAB2AD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DE100D0B-5737-4284-B89E-E907D014A59D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68892C1E-00C3-4EFB-BCFB-071B3F84423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32A36344-EFA5-4F2B-A197-CCB92AC4D98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AE273BBD-5900-4C94-9D4A-40E46C3F1F4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D0D321EB-12E7-4634-8ADD-C9E7AA7B111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93609E40-EA6F-463A-B547-51B3A368CFA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03A51876-6904-4293-8D27-6AFB9484F7D7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4608DF2F-1C8A-4418-B33E-4DCC7C43056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6E6436C5-41BA-41E2-94D5-841F06E1DEA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404AC7DD-1CD5-48BB-8115-A5BAD6F55EB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4E1AF496-3E0D-40D4-B3A1-E5E6F6B36AB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A4F30240-6DD4-4522-AEAF-B35C0806B1D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E5250CD6-05F2-4CE1-921D-CE26866A933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99E90E41-1A6F-43B4-83A2-A032BAE64193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CC05E072-ABDA-4291-8793-EDDD545E66B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A6B43AB3-A710-47D6-8173-329EE65E5DB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7C57F095-436B-4CCA-A51B-300C4193A06A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BBE9918A-2E1D-4CA7-A57E-DDAC1B614C4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E088B8B3-55AA-461B-95A8-BBAADE8DF84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3B4B5BEB-CAF7-470E-8164-59A85464FB1F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8E08F8BE-C389-4967-9FF6-DF9329A9EC9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49F4A6D6-D351-464D-8F4C-E2D7F541BC9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E8662273-5334-4E57-98BC-A80E7323976C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21685D31-D25B-4172-89B9-F9CBA7F9C622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0D1D18CC-AABC-4276-B67C-3BFE11AD7AA5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5A850ECF-3F3C-4A4C-BAE5-717D1D5DA96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B4DC2ADB-59A3-4267-BC94-F5219644A9E4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45507404-E5D1-4CC8-B04B-0CC90BA4525B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C191B7E4-2CEE-43A8-A13E-9D11EBD20F29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857D2F90-12B5-4213-BB14-939EED2FC4A8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FE82E499-538E-4E9B-B913-10CB981FB8D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C75D4D51-7555-4073-9533-A95136C62B7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34B9DAA8-35F9-425D-8500-27D2FDC9DA16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76F04E5E-A00B-4259-8785-AFB4F9AC454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C3213F01-759B-4513-A45D-C69B9695913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184DF453-D20C-429B-B0C5-D65BB2B4D6A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D77BB877-09E3-4782-9F6C-A33D731C459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F6F4E292-4973-43AC-9167-2C82FF6E3AF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8C2DB4EE-F131-4DB4-9A15-FBE1380FF3F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DE1CDA58-84A8-4B37-9B31-4C914557669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D6482497-2FED-40EF-8772-263A81E9844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1C2494EA-BC10-4A49-BB7D-D8C60CD9B09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05248B61-62EC-4426-A7B1-9A052E2EAE2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F2C718C1-5D1A-4154-8D89-BD06F6E86C3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67D862FB-3A25-47CA-994A-BBE6313BA78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6EB222BF-ECC3-4E61-8AAE-43A9B83C54A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0728DBEF-A409-4FB8-9118-C08433AEF2A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03C4A6D6-C50C-4399-8D35-0A4D199947B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B9775637-3BDB-4A59-A7E5-BF97083BEF4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68285D3A-5BBB-4D43-A08E-E2C0B9952E0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E24C91BE-E4F7-49C8-B855-C050691D74C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B62F470F-9A07-4AA1-BDD5-B24F170278F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8BA9F628-D383-4907-970A-BE4BD20A288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A8848D0D-73EB-46CE-AD15-0ACC9C89339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B734F412-AFF3-4686-8A53-02C65CC73A5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6808E028-4BA9-4028-A36F-0D6D0D4CE1C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CB4A56BA-F8F8-4DA2-AC92-1E7741A2963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3793EF80-BC87-4355-A185-36F236D6D90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BF684D34-4322-4FB2-AF49-F4D0AE5EAE1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932FD101-933C-429A-AB7F-84C3E44625A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9D8D716E-0A8B-457C-829A-C0EB47FF5BA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750D3CAD-FFC1-415F-9E90-CD0BF664AF4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8DEEA21E-EAB2-45D7-82E5-E907D84B9CD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CD9288EC-1F69-4461-90A1-4446C65D025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598706C5-ADF0-4791-AEDB-C428A91DCBE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452640CE-DCEC-466B-AB83-7464F858F5C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C3BAD8FC-CC21-4E21-B874-E9F752C55E9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FA14C13C-449A-44A0-8D13-E2725AFABB8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CFEC854E-5F2F-4363-8305-B292B1E6336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B6F78A78-CE72-4ABF-A404-575675B7F3C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6D1AFC26-D2AB-4322-A839-155C288252B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863748CF-078C-4855-8283-DD961E1507D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4FACF914-C771-4122-B0E4-C67C313E41C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76784383-0077-4BE6-B0B5-2BF45539688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F174F827-02B5-42FE-BF32-583D2FE86DC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5059E4EC-C42E-4055-A40F-0CDC01370CF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C08EAE33-B869-4C63-9ED8-BA491B8F088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EB5E7EC9-2707-49E3-BEC5-905442B6A76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22FA64FA-8D10-43F1-A81B-365E91B0ECB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5A101279-8ED0-452B-88D7-85E843607DA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9A7058F3-E31C-4AAE-95B7-C6A22FAF01D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0C304FDC-2C49-4A89-9ABB-5E6EE87A0FA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655BDC9A-9504-4FB9-AF77-199A96CDB44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C0ECFDCD-D98A-4C21-A32E-A97F7FDE9B2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456D5A0A-D3A6-4211-80F2-9765A6928AA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FE364AA1-DD30-4585-94C5-4AAC55A704F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96718B17-32B4-473D-A143-B299A0FE2EF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338965C3-81E5-4FEE-9727-59A079FAFED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40D005B0-E5CC-40A1-984C-1A552900230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44943E12-3D49-4E68-A969-F5B3FBA0B46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A49F8E9F-720B-4022-A152-B8661048375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DBB8226B-F49E-4929-A416-DFCCBC627BE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D53ABC76-974A-44D4-B904-BBD4621BFB7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6379ABAF-CB22-4E54-B0AC-B79F7117FEA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0C1E7453-328F-4DE0-998C-BBD17ED8B24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F839EFF7-C8E2-47F6-B477-D370AD19D60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8D832A05-A23F-4E71-B364-B53D09E76AE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E3ACB86E-1D8E-4C6D-92DE-C68529A082B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AE3E4E5E-F202-496D-8398-B96B165EF1F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E77D87E2-EE07-4BCF-BD38-6ABFA9C8D40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FDDAEDD8-6B70-4A5D-8B1F-DA94AB56E65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CEFA76DB-B363-4E70-BC7F-CE1BCFB25A5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3BD77651-A90A-4CBF-BD04-893C3A4FE23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DB624E07-5169-46AE-A607-E0084943555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BBB13FCE-755E-4C39-9A89-4EE23734749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78DFDD23-2E9B-43E1-AE64-0A3F0DD40D9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A4AB0070-F52E-4BAE-B08D-599452274B7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4300D0E0-AD0C-4640-876A-0CAF258BFD3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CF7A08D2-5C84-49E2-BA01-CD6CF7ED745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0EF64933-EFD3-42D0-AD8F-4E2F55B635C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1204D113-2369-4D99-B222-BDC2B1B10D0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0EE9939E-5997-47D7-B006-7FDF5869E6C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2844345A-C3D6-4394-84E8-50185A6F54A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93133726-E2E7-4AF1-AEF6-EEB2A3E74FB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BEC06DC5-2B9E-4438-A6F2-DF0A62F9FAE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D1B10A21-643E-4F63-96D5-9ACC3BC219E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984B37F3-7BC1-41CA-84F8-C9CB9B2C7C4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DFEF0FDF-B5FC-42C7-BCEF-CA0A0559790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FEF4FF4E-9A07-48EA-94D7-82399511C10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B60AC0B7-D950-4D30-9E88-1345380051F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401FE5D5-65DE-455F-9B39-0F36C1C0E67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617B6507-4F1C-4BDD-9995-C5B195F9A3E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A35EDD80-DEDF-479D-B9D6-F89BEB6E48A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A4AA8D0E-77D3-4FEA-B31E-C337116EF08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23F7FB55-6578-4A54-8533-F0DC5E95B60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74007352-35E8-453B-9777-56A8577124E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349B1698-A4F6-46EC-B73E-CCF8BF8542D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AED4109C-510A-4E23-AFDC-F4E2DBBCB1A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B7FC2AA5-F677-45DC-B1AC-78AF9865A8C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889316C9-ACF8-42C1-AE39-3481E65C7B3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E555F52D-6F50-40A3-8453-A4C3B684BDC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14031B68-8C46-4500-BDD5-F538E43BAB0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C6CA5047-45BF-4728-838B-8FF027ADE1B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39CB2679-2BB5-4ABD-8D86-95C45FB5042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CCF80A3A-7702-42FB-B219-84570BA9C15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84DB6824-B1FF-4488-B25C-1750FDCECC7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59EC89FA-D732-4AF7-ADAB-CA22C11E904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4C5956F9-D4B7-446A-A3F0-E8867250AA0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B83CE4BD-146B-408F-8236-68094628FE5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75987179-B385-4B54-9606-D23E63C882C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FF3537E4-8875-4991-9E6E-59B6E081406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0B014B88-58C4-4BEE-9B77-EF6AAD73C12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7A349832-AA37-4F64-A3A5-819723530CE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D8D86DF8-7360-43A2-B3FB-5F7E760A378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567EDE57-F0D4-4FF3-AE7A-4E5D710F776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1A7D174C-A891-489E-81D6-18804FBE3BB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2077A793-011C-4145-9144-301EF57EDB3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83E553C8-2406-4033-ABEE-CCA89A55649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9F719D0E-2313-4B0D-BEA1-63378959381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12039D00-0A02-4163-B1C1-4225CB9571E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A7FDB157-736E-421F-BF3E-BBD41A19230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E12002E4-2F2F-4032-B13F-6B6562DCBC1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FE26D274-A077-41EE-9605-C1FCE88B502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6987E166-C929-404C-B883-1E251E97AD5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F1C2DEE7-B5A6-4AE1-A6D1-D9B30FF2E92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B7EFFAD5-5981-47CF-90F6-7F82876A276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0DF5BC14-F7C8-4621-850F-ACCA67EF7BB0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BED94B95-4F81-4735-BDFB-00E2C2A40DF3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EF1DBE01-792E-4E31-A653-92A415C63B03}"/>
            </a:ext>
          </a:extLst>
        </xdr:cNvPr>
        <xdr:cNvSpPr txBox="1">
          <a:spLocks noChangeArrowheads="1"/>
        </xdr:cNvSpPr>
      </xdr:nvSpPr>
      <xdr:spPr bwMode="auto">
        <a:xfrm>
          <a:off x="8562975" y="3381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0964B8D9-B11E-4B83-9B49-799203B2BBF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7B337D76-0C82-446A-BF69-97DD2174E60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2997288A-6B1A-4EAB-98F3-56F89F87AAA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BA0FA60E-A9DC-40D4-9072-42F214D5CC4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31E5855A-8CF6-436B-A4CD-4102CD0A4D0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43F71185-EBF7-4AB3-A5A1-471505651B3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D28C4029-BBA8-4895-9758-E5EAD92C085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A48D896E-558F-49FC-9676-B852EFB897F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3404C67C-ECD6-4E39-9592-7991AB00D3C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F1FC6639-DE66-40F2-97B9-9ABC8B79429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806D3988-805B-4A07-97B4-AE63E9C8D9F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2890D72B-2DC5-4F44-9C71-C9EB749CEC0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4D374E90-6C7F-45FD-8437-6BE335CC9A4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C7A9F9E0-002A-4FEA-A910-E7F98332C3E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A8826731-06B6-4CC3-A9B7-CC36C7C45E6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315B2B28-F110-40C2-964C-0FAF14E330D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C0CEFE40-E18C-4082-9B48-0AAA8430B13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88ECC992-94B5-4DF8-9FA2-13FB1D4F9E5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7B9ACC7E-61D2-4822-88ED-0C1873F9D6D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ABF8A52E-2703-4427-879A-B8C82791AA4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729599AE-B21B-43E7-BE25-0557DA4C16B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5FA0C572-9508-4349-9E65-F17AD5E3991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3F399472-1542-40D3-B0DE-BD4FF674418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2C53989C-CA60-4FD0-B79D-71B25FB6E0C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28338408-85F8-4435-AD5B-486164A4A42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A7C7BB48-6765-42EF-B395-1E91D545D9D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90088291-388E-4D5C-904E-E44364DC531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3C58AC8-0F5B-483B-BCED-CE6E7CD542B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8365579D-D58D-4697-8A6F-8FF03B713A9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5E4A14D5-D204-4FA1-8BD9-CFD759BAA7B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D9FF4812-2118-4D95-B87E-E5577A5AED8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7427ADAC-47E4-429C-B206-6DC43D0F049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9BC848A3-B924-4D3A-801F-324F27EE1E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551877C9-A11E-4D5E-B479-68FB0C5E60C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62B3A64A-C35D-4942-A8E8-44C43A4674C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ACCC867B-5D03-4D48-92AA-CE6B79E0960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3BB21476-4FE8-43D1-AA88-DBEA225742A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BAF9AB98-B57E-4E68-9FF0-CB295334A2A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D0AAAEF6-743F-452A-A5C5-D5207CAD8A7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22EED1C5-CBD4-4276-B0B3-B7BA01274CB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AF624A89-00F7-4E0C-B8AF-D615B9419A5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860802EE-1F21-4271-BD28-A590C803112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9E936821-BCAF-49D7-B5CD-6ED814B9074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F1F9A66F-B568-4F34-9E55-224BE7AADD2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AB1F8287-668A-471A-A2A3-D5A57C53B3C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1CBA24F9-B2E3-4437-9B26-B6F1F912C07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5544B2CE-3C1E-4CAC-AE44-9923B24AAE4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0A4F9FFF-FA74-4755-9EF0-DF469AC45B4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9C3FCB7C-F3D5-4EEB-9716-6D41FD5E952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7A31B18D-C55D-4DD9-912F-00D344012AB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23912D0A-5FA2-446B-9D18-49A6F2A79FF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D6CED037-F1A7-4983-B3D6-A6F40EDEEE4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EECB9FFA-044D-4581-85D3-9D27F6A8EC6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E2DB8A20-283E-4FA8-9C03-8AB17000607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123FDF5D-410A-4DA3-B447-F55418EDD7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FF04F1F7-97C8-4309-9039-6E4A0D19396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8E8532CC-EA5A-48B5-8FEC-DA419A8672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52568C6C-5AAC-48C9-BC0F-741E2948C1B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597AFCF0-F196-463A-AE43-4CA0B064548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19EBAA8E-F7DE-4588-9FF9-0B1DA6BB7AB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26E3171B-3D71-4F58-AB29-BBBDFB0559A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BBBA499F-E573-4C81-BDE8-2AAAD63BD47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5359F2A6-ECD3-496B-BD8C-FE53BD7AFCE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F2835204-365E-41C2-8DE7-A6965B6E12A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FD090390-6617-49B2-9BB8-1884F66C047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9BAFD7BD-85FC-4B49-9AFB-F4D492A7066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9720A500-819C-4644-A5FD-9AB528B928A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55128F95-26EF-41F5-B1C0-5CA9338024C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5043D1A8-F651-4C38-8EE4-42068567D5C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1000A55A-22B4-4F0B-B81B-A61D93F6F8F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08E1E590-34E8-436C-B83C-A04DFA33DF2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DA9DECA2-6CCE-4154-93E0-452C2B92E00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140FDEA0-9DFC-4A21-90FE-9A9DCD71660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8827C39B-3424-48DB-A7E7-8BE66B0632C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CBAA2FC3-22B7-4C06-9C2C-268A13145A6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1168667B-6A2D-48EB-B71C-C5B84010738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581E3B6C-1751-4F83-A79C-B607312FF0C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686C095F-54DD-4481-9BA5-A566C314D94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A05D99FD-A19F-4D3E-82EE-CAA96933F19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D600EC67-B579-4031-B48F-A0FE3E12B4A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A85F6327-42CD-4376-AE49-8FF247D1498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5C2A3658-5B10-45AA-9A61-AD6062EEAEB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85A66CC1-252A-4D70-A618-C29D806BFC1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0A2478BD-15BB-4C5B-9BD0-18EB11AD359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03653749-146A-4B36-8090-82558C9AF71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DAC7CD3F-2707-48DE-A14A-F588F05E618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C81A1556-CE81-44FA-89D4-70F689F6BCE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F36AC10D-C8A0-41E8-A514-C07E01B415A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0E89404C-0219-4367-BB95-D2C2C366DAA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58CC6730-C5B9-40AA-9B48-B10C25DAFD2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538D0054-C952-4094-99B8-1D991E4EB8F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884739DA-F93F-4CA2-9F4E-0F384F49589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48AB3D55-5A30-4308-9ADD-36B08D2E503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1355B60F-6C96-4B77-A4C9-3F996B2CEEA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38C3E565-877B-46DA-9073-3BD243972E5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B0B75B22-FEBC-44D1-B519-76FF082D3C7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3E592623-4A82-4652-B164-FCE09D5BFE6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563D1C54-FD68-43A8-9016-3370A98116F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83024B1F-978D-4B86-ABF0-2BA3DA56BBA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EECE47A4-16E3-4BFE-92CF-917D8F8AE9A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3295A9A8-38D5-4CF9-A47D-BC46D252329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DE029597-E686-49EF-ACF0-60054CC85B8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0BE1B5FC-F2F9-4EF6-95CA-D0917CB0B95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62EA0901-8C5F-44DB-AE2D-1640D3EC660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EE36664E-0C42-4362-B886-625102D2FB2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CE283646-352E-4EB5-92B3-539182F88C2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93342BC4-C0A2-4868-9009-2F747DB9360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C8C94646-392C-43C9-9591-55EABDECDCF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2B0B413C-BFE8-484E-9149-0BEA42602E9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1FDC8083-911B-4859-906D-341E85DAC37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746915B9-9833-4257-A3BB-1A9A051B431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715FF732-DEDE-4C49-84AB-8CA88F7906C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76F6E2AE-03D0-45FB-A700-CEA841808D0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8A46FD29-FCD1-4EB0-AB28-2910ACD4C18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130342BE-AA8D-4D87-984B-15E619A7D84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6E8EC0C1-BF4E-45EA-87A7-7E84F06A033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335698EB-5C3E-4095-B38A-A722CC38868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7F3B0471-E135-4D01-A0F0-B2F70EBAA13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3ECE4B3D-2507-4FDA-BBDA-3310936FAC4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72715703-8F8D-4512-A057-A3859D6E16E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D840F413-10A4-4C75-B969-EB8D86C358A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3B4EA1BC-4EFB-4EA4-8EA3-85424160FE6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DC0A7EE9-4CF4-489D-86D0-35DF1B1E2EE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2BC0090A-2008-41A8-A691-02BA09BD3A5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BF58731D-F961-40A6-B1C3-727563AF848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814C341F-3065-4709-B8D1-830C75D5292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309D7790-88C6-48A7-ADA5-5BAE93D29B9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68481274-7A3F-4EC6-8316-6CB013DF9E2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828394D-86D1-4173-8854-720E72B1012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69E0106B-6D81-44BC-8718-00090E6A6D0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D892A3A8-75CE-432E-8FC9-349E2B2EE63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55700875-D6CA-4222-886C-D751C78211D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DC07292F-C19F-4C0C-8862-62953606C1A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3EB7C9A0-8A3C-4578-A7C1-BEFF49D3637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CF6A7EDC-5313-4689-9422-0E967151FC3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0C8FF413-2821-4FE0-9AEC-4AEDAEB84B3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3E94D1DD-4AF9-4086-9479-FCB24CF3511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B60E629D-04C7-4E91-AEAA-907BE9761E8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CFE5D6FB-1542-401C-B5A7-D846FF7D796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FE04AF3A-2A95-4F54-989C-540AF61F066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C5F0B828-5879-4556-A184-B5DFF7D03F6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77785B04-3A1A-42C5-938D-2CE11032133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9F66FB0C-98E6-46CC-9B91-FECB0154FF2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94E38604-7D81-44E0-8F7C-63A2CE7BD5E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A382CA2C-5DEC-41AB-94D7-864DCCEEB74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98D4F15B-33D2-4594-A32C-F45D7AF4B52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7A2C8348-2D87-413A-B58F-AAF05102F06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4FDF9A7B-D1BB-478C-8C8B-EC927B03FF1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26AE8D42-4F25-463F-ADBF-1579B8A140A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E10B4E12-1D11-46A6-90CC-80FE4FACA3B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609E736D-946F-4DF7-BA67-EE9D082EC6E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009C5CC7-38CE-4742-89F6-A737639B82D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5782F57D-3616-45DD-9426-C66EDA4BBFF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5916F5BE-45E0-4355-A45F-3990B07414C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E91E9C3C-2B3B-4FFD-A97D-5D60E37CE54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5911DD6B-B557-4A35-B3CB-B2C6ED5D032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1EF66F60-BD00-4FD8-A371-FC117AD152E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0EAAF132-F9C2-4860-97B5-D3FDD84F8CA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E72653E7-BF5F-4A19-8CC2-8E8C3D22DA9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7091EBB5-7D30-4998-98EA-30C03359B82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DF6A0D6D-7EAC-468F-BDAC-524AC87B94D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3473CDA1-EF91-49A4-8096-E10505381A0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A97B2E4D-9FE3-4FA1-BCC9-59C91A8EBA8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F5A61F79-04D6-48DD-8537-C6D31684F5B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8F25D77A-06B5-43BD-AE88-C67F14F42F9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453EB5ED-A3EF-4AFD-AF5C-5676944037A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5A8E0E80-81B5-4BF7-9DD2-B23279A1141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3BE4CEB1-824F-4494-91AB-8DC54025BD0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F06E0456-5037-403A-BAA8-93A28F7DCA5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40007DEE-FF59-4D98-9C2C-E7024EF2263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87B50A0A-AC7E-40CA-90AC-000FF2D2D80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53145844-0AAE-4F14-BB05-ECD9B39CD64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1A14F3EB-BA03-4B94-87FB-6C00A53BED9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1CAD276E-DA9A-44D7-80A6-9C3847DCF80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4451FCB2-D43A-4011-9B3A-1446BC4821E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4FF8E858-1ECE-462F-9FDB-C7E63C205E3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32E6BAC7-2225-476A-B8D8-C13EE3D59B0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7EACDDA1-2FCF-4FB5-9679-7A37D95E2EF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F3BE6630-AB92-4A0C-A04D-D8F32C5D5CD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8119858D-2D83-4B2F-B6B8-56BD8B81E19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32DE3E9A-6B09-4D4E-B747-82126161659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D4B7DA67-E4D8-4832-A3D8-0E92518419C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5B2DECFB-A520-4D46-8650-3540DB52F49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93EA24E8-CAE1-4620-AA12-4E96B2C984D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037C5966-F08F-4003-8AC4-F6BBF82CE13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27FA683E-4B9D-46A0-A487-2150C50866D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5C5C555A-BB16-4341-BC05-2FEE1CC4395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D2B38C49-421A-4FB4-B602-004C6AFB468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0A6D881D-0FE5-4AA6-AD0E-99B6619439B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A9A8B62E-BD50-422D-8546-69470605EEE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779EC1D4-9064-4103-9112-AF8C7A0F966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8FFF385E-95D4-4A0F-BA72-C1C413ACF33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6A4F7CF0-6B88-4A33-971A-CCD010E04AB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9746BA59-FB84-4A8E-8ABF-39574D20A09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17DB61C5-EE42-4EA0-9DE6-5660441F56D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994BFA9B-FE62-4807-BBC3-14359CE8E51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F511F8B3-57A1-4EB5-A92C-AFDBD1B3C11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A793DC59-4925-4487-981E-20979BE5F33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E784D2B6-6C27-4D29-AD3C-0C8276D7E88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C226DE41-1D68-4B72-BAA7-76DC2420AE1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313F0D3B-116B-42F7-9C59-C70E8D7F478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85779A88-3804-4DF3-A066-FF2F54E797A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E7F8A594-9928-4158-BB6F-2684418073D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1F6CE3E8-5CB7-4407-B9D3-B69031A7AA3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AB9F7E5A-98D9-4BA4-A9DD-497E7356A50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D66D300E-2CD9-4782-BC72-729BE9EDC08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23812BC7-2643-44CA-806A-0AE45DADA82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03690613-F78D-4B33-8372-0201EB03337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A67B4C95-9A4E-4209-9B50-7627601F1BE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B1461B15-244F-4EBB-80DA-45428EC0B21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84B7A328-2E7C-4E37-82AC-325EC7C4D4E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54024EA7-E911-431C-BA38-3203BA75030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E0545AC9-165A-4406-AFD3-8385D0BF47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B6BEC11B-E689-48FD-956E-439BC1A8717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8F7F5D94-34F7-4828-A49D-D19EC6BF0A8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EF7709E6-F0B8-48D0-9C89-AA7931FF5AF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C4AB53B9-BD04-4B1F-A3CB-0E1322CA731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6DD73B87-8327-4322-9E35-93C49BD98D6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8DCB4C6C-8979-4DF9-92D0-310C8FEE1AD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2DB9D828-FB73-4951-BB65-E1F68850F85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5C0D11A9-CEED-4644-9468-3081FC11D5A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41DB7283-2E46-4CB9-87FF-A7B6228DD2D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BB521B3A-ECF1-4E7F-A001-D040F9FF5EF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8627195B-D2C2-4DEC-92CA-35DCFA40ADD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295D5F85-72B3-4484-8872-DF6B235A8CD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965563CE-51AA-498A-8E9B-EA079883F22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6B991D2B-4380-4CFD-A65B-265AC6F10BA2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EF4CAB78-139F-4393-BAAE-FA11EE0EC45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BCE85714-C42A-4979-8B58-D5DF7019CEA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53C13D39-D316-4E93-A372-B604BA71D20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FDE62389-7E93-4BE2-BF2B-8EA242499E1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B847435F-2200-43A4-9F9D-F0DAD47AA75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417FE867-0A9C-43AE-A874-AE2E18E5260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D8D48292-9A6A-406C-B16B-47C7B47FC02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A3CB2E1E-B666-47B5-A6B9-2B17C1C64EC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652E53CB-DC34-4A9B-825B-825E8A0D6EC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AEBA7CFF-EEDA-4664-AD59-F3BD576A48B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47C81429-46B2-4628-9AE5-926445BD746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F8A2824F-F298-47D6-B4DA-223247D0122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F3FE09A5-C5B7-4D03-93BF-A5A4BF41F4D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79CFBC25-19E4-4189-812D-18B6892C781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3D0E59EF-55C3-40E0-AC2E-25B2404F42A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A5A8D042-0ED1-425D-932D-870EFE55122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FBF389EA-EC8D-4545-9EE2-F28C221BA76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7FB9DDA6-737C-4F2D-ACC7-2D942C01B578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FEDCF68E-55EF-4AD4-BA50-939CA09B0C0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C22FB7BF-255C-4150-8559-2D5DD01AF34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9F53E2BB-0519-44E4-83C7-4C2D704EB03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293D3FA5-796D-4468-94DC-3FF8960BB97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E7212032-4B9C-4459-A063-02A931E6CD7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49AE927F-94BA-4CD0-A8CC-555EEEAF91B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C87E953C-8796-4FEE-807B-BED927047FC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F7F3CED0-00D8-4066-BC8B-43774EB074E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6F5A11DF-7262-44B6-A2E0-FB8C9EBF859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E5459D25-21CD-4FA3-A1FE-1A72FFEF763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875873E7-CFC1-411A-8C2B-E6986202C3D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83719F49-8845-4912-BD49-50D47D4DF1A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DFBC00D4-E3AE-4CAB-A0BE-9DF6A86C066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FDC570A7-CA09-459C-BE00-A41A4E21750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65B4454A-7B70-49E8-97A5-D92C679266A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4E0D5D94-19A9-4DE0-AE72-1D2D22F56BE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F18EE6B2-944A-4D71-A678-0978063C4C9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F0A02165-11B8-40D8-ADF8-C858E6A505B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86DEF8A1-0ECF-4E39-9554-7D70EAE639B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9ECA3839-1E4E-49DE-9297-61042129151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2C3E4673-D52F-40F2-917C-DB569B75389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F46C8DE8-E90E-47CE-865E-4DDC9EE3C29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B250CFE9-336D-45B4-8F19-D2BA8EDF3D2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CBF38506-6F58-4366-BB42-DDFE86D3E61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39E30F56-74C4-458D-9A18-BE64856E792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F7B43C4B-C150-463D-BA8F-D8CED685A95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C3BC49B8-1C57-4920-AB44-20D50D191B0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A22A0C80-057E-49AC-A110-DBF461E37B5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37F0057E-77B3-4E1D-8DEA-64DC962E024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1F3DDE2B-3B49-4B3B-BCA1-8D1895E7ADC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7660B13C-AF90-417B-A957-E5C01A241CD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2C8E7EEE-141B-4045-80B3-235D273F8F2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08FD1FCE-74A8-4FDB-BF8A-35FEBB42BFF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C014831F-DD31-41A1-A781-092AD899734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FADC38D3-6E23-4D7C-AEB1-32669DE28E8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842FECED-D7CA-4413-83B3-9B27DC98405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379244DE-0651-4812-9100-F47D6B768981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47AD7E77-DF67-4D8F-8601-EAED09889F5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C2160669-F812-439D-8130-B92B6174158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0DA93373-11F4-4C3E-8A1E-0ADB314377F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4BE5B9AD-A62D-4EAE-AFF8-A7C6DBE1DCD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45BE7CD2-F78F-4A64-881C-DA6EA7DC2AC4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3A3EAE41-2242-4BEE-8DCA-6E04C08F0303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F12E02C2-6A20-40C2-9DD8-93910CFCECC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70BA0DF4-BB4C-4D3A-97A7-702836C3B9C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6E54018E-5034-437E-B2F0-10A919E884B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136255C6-5CEE-4589-A2E2-76743275947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79A54F82-98AC-43F3-AA52-4B606B8994D6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F4369A92-2530-4590-916F-4FE308940F6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DA8DD31C-31E9-4647-9DA3-AE557703799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D06EED08-1069-4B86-80BF-69674AAC6CD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8E78E28D-A98A-402A-9347-E243578B086F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EBF7697E-2E09-4D8A-9A55-BAC70191449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61426D0C-89EF-4EE9-BE79-2EEF3373E25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A1AB32CC-8E4D-4326-A8B4-5113381C738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CA000394-D97B-45F2-B44B-DBD4717EC4F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33DDF223-4DCA-4FD2-BC0D-003A0EDD00E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AB1F29A0-1F0A-4477-8F5F-04108375E53C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7AD45254-1C92-4D04-913F-E804B9E2985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F10D8C7D-0ADC-4799-B9BC-7AD7B1C1316A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670A18B3-E0A2-4739-9299-2CC25E6453B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AF514028-C328-489B-A66E-AF4FAEAB352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A6C08C4F-A46F-4B32-9FB3-1A731147EF9E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EF25D1A9-686C-4D0D-9EFE-3DB6F01D9D60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6E653146-E601-4A0C-B2B7-B7824B74AE95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CB7D7BD4-B1AB-492B-AC1E-C39AA159456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2EEAC5E1-17A4-4D94-B00F-968C49632F9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397AB213-3FEC-4F80-82B8-F65558F704EB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B50678F8-7082-4DFE-B130-0A4C4F44CB5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91049EBC-F3B5-4AE6-B4DA-6B941282643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53FAB4E5-1E93-4CC8-BA00-326EB32C122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5BA18B7B-CB7F-4987-9808-B0985016B2B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7DCCCE4F-5FD4-467D-BA31-49EBF6BF223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27D4537B-7BDD-4D37-8520-C039B1CB583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E79F64C3-D2BE-4F68-B5D0-75DDD11FFFB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421650B0-D1B8-4959-A180-D149A653D9A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547F901E-C203-4468-B546-623FBF3A022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A3E117A3-E9EC-474C-A137-76C1D74A04B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9A9CF8D7-54EB-403A-8B64-AAAE0E190DA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842CBBDF-DB77-4FD8-8F6B-54082CAA131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FDE7C060-FEC3-4AEB-BCF1-5FA22FEA191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3019C273-16F8-4C74-9F83-58A9C56C80D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6C979922-B3E5-4C51-B512-D4BDA799EB4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315E06AF-6ED4-4C2B-9134-01C957D0051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462919A0-74F7-4BDD-BC8F-0FBC504FD99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E6FF958D-0E0C-4B52-9AFB-C269A8B36B7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3DAC5D37-D421-4776-8516-E7492642C98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F574A3BB-965B-4BF0-82EB-C9E1FAA35F2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097E205F-DAF2-4CBB-A780-016321F956D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11DD024F-7A16-4CD1-8BE0-220800E90B3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8EEB241B-8F0D-4510-BD3F-44861EE5109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1F5E4F47-EFB8-44B7-AF69-EB4B05CC90A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07E16948-B75F-48E6-B8B6-3BFB0ECD784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14CBE179-7FA4-4DBB-9B60-52FEDD547C2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75DB0433-1932-4AF0-9D28-7671C0CB930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23C457B3-C2CA-4271-B154-9A1D443A114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50B1546B-E64A-4374-B74B-64B0944C9BF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CE8B66EF-AB09-4011-B60F-49489911801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80AEC267-183F-4A3C-BA26-5D19635B999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2C03D14E-840D-4D2F-9A41-0096B20E2B1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24243BD7-FE67-44A6-86F6-4C9952A0DCE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A24D0EB2-1DD6-422B-A456-25568F199A9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07EC8E8C-A1CA-45A8-9879-8A2CABDCD0D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44CE96B3-37F1-4B99-81C0-97A38216689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4D7315E0-5F88-4B43-86BF-ACB5B06DB7E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5ADEA8FB-AE5D-4DC2-9B1D-F33FF781769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8C5A481E-12B8-4D08-BF87-C1462818F4F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492AD439-50F5-4B66-8000-6F26846BB89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DE8CFB67-484F-4398-96E3-765F6C1FB55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A217B753-F2BB-4E51-AAD1-AD85FD2EEE9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E627DA3C-3837-4A77-B5E2-E9DFB5E0F63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7B35162B-06BB-45FB-8EB0-05B7E7CCFAC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9D4DC79D-7EE3-47B4-81D4-FFEC86CF812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5265F6F1-391F-4F28-89C8-84B840C0F1C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0E8FCA01-ECC1-4E3C-AFA7-63ECB82D0F3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842DB281-0515-44A3-953A-7991D9ED60C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7797A1B3-A9D4-4B25-A167-1480ACE9FDF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16B624E0-1043-4942-AD87-ED9F7B03513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15AE0CB8-91BF-4F98-BA3F-ACFDF18EC3F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CD0C994D-99D9-4ACC-A473-70D2E531848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654AAF96-E4C2-48A4-9468-45AE54EE9B3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46B62EEC-3C75-45BD-A0D9-4A804F96C67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A03CB17F-8DDF-4DC0-BAE4-1671D02F0DE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4F3D5E11-F3F7-4507-83E5-33595399565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99809A47-62A1-45EE-BE5B-FE75B2D0C0E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54DC21AA-7A03-481C-868B-06884935B33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94D373C4-B1A8-4EEE-9A49-4E42266E497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9A369E68-A358-4BB6-A517-DBB99071521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24818B1E-90DA-4500-BD7E-97D0B92BB71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21649118-6584-4096-87AB-96948F4F1D0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9E5456F6-6906-43D5-95E4-54C9F68B7FF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8D64EAB3-56D4-4C37-AABB-45C7116F9D5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8734A784-CCA5-437A-8D83-FA83E9A6B79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4068BC39-A8C9-4C89-9052-88C168C61C8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99E97374-0331-4C3C-B1A8-B8661CD1E9F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0B7A4FDF-042D-4A87-89B9-C8F9AEC7ED7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B469A10B-25B0-4E80-B127-B32E4343C6C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45C20727-E5FC-433D-AC7F-BBDBEB2520B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07C75108-18A2-4B4B-BEF0-9ABAB12C1AA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832CE8CD-79D2-482C-95A3-1E5FDDB5600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204A460B-B1B4-4F48-8C18-D5BDDB032C2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181F126E-6F54-4FB9-A27B-5944F1A0927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ACCAE20E-CDA8-4241-8061-E89A8F2DA85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4D0E2BC2-125F-41CD-8D80-4AAF1A8046C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E96CCEEA-B149-4A2F-8AE6-BE2A6F6AB82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9F283961-1975-4D9B-9887-BDB4C8920D6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DD25A0B9-B79E-4E1D-B21E-8C8FA345364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F68432E7-13D3-4369-9269-763FB065136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A3B3BCF2-6C94-448E-A589-805A3C69464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493C5876-0D95-4FA5-8D8F-7C2D60D9172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555A0203-3100-45FB-B38D-432702140B6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39971B24-E9A6-40DF-B194-A16DD630501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6F8E62FE-0A60-4679-93C1-AAE9C01DE73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C838D8BD-7136-4E67-B907-A889126871C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0EB52C3A-0C1D-4848-AF3B-72CDBEA6761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2EA9A297-4BFF-424A-BC9C-74AD10AC6E0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EC3231E1-2150-4C1A-B2AC-A0E3824E595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8C1BA5DE-A828-41C0-B612-CEBB1331710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804487F4-FF2F-4B81-9D2C-0551ACE67D3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A9B1F992-DFF2-4690-A4BE-0D7FC71455F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53854577-8ED4-4BFA-80A2-10F049C057E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468FB735-D873-48E2-8CB7-0FBE0448A45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96BBB29D-0E5D-45C6-BBAA-B9104B8E29F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1693B97B-9268-4BE9-BEA8-F8E7DED37EA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7519E9ED-5B9C-45AD-B314-63AFC648D10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FD841068-8D9D-47F2-8CB6-B96D254DA86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38CEB857-7844-451B-B820-2A5182CF818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94C33647-3033-4A78-9E1E-D9A3006EEF1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40B7E555-BB8C-4C1C-AFC7-B3F084A73FA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75EAA6E1-8283-48F7-9EDB-A955C3CCA84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BC79CB3B-8166-42EB-93BB-E3A3CE2A908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3942E730-5E19-49AA-B87C-428EF1507D1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0DF16CD3-1765-4BEC-B1CA-95F75D26E6B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6CA38CA3-4B1A-44C5-803E-3C411F2E3E9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7D351228-BB38-436E-88FE-5E5CD402794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67A00399-EEC2-4595-AAB8-B391F3C8F2B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E7B7D369-6ABC-44C9-AEC2-8C1CBE9E42A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918D77AC-AE0E-488B-85E9-4747A0B24AF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0D168267-C3FB-4616-BF4A-BCE84A71F51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7F6B1204-8257-4D06-8661-68904ADA377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835F8D5F-3995-462A-A9EA-E9DCA86E337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2A99F703-1260-426E-8334-DEDB922966E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DCFA36D6-B469-4482-A8FF-5E76C39D308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3A413890-CB38-4912-87CE-70DA6EE8018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9980CF3F-4BE8-413E-8F73-764254483D6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9BD94817-938A-4E52-83BB-B0792D3DAAE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F894556F-A565-4325-9013-1F93A9A6A74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F0B36A9C-A757-48BE-ADAA-ECE4E34517B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D6FFE3CD-4333-484F-BB8A-363C51C54A3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D787F863-33EF-43A2-A99B-44668DB693B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80E3CD43-4318-41FE-9531-813FF1C5AC7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0224F5B5-8F27-43C1-A5A8-A97D906E8D97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F1EE127C-943B-47C2-80F8-61A98D3321FD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6633107D-8A0B-4AC5-ACEB-EBB4F780E079}"/>
            </a:ext>
          </a:extLst>
        </xdr:cNvPr>
        <xdr:cNvSpPr txBox="1">
          <a:spLocks noChangeArrowheads="1"/>
        </xdr:cNvSpPr>
      </xdr:nvSpPr>
      <xdr:spPr bwMode="auto">
        <a:xfrm>
          <a:off x="8562975" y="3571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A668880E-A745-448F-A718-240E000B64E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5695BB7F-C705-48AE-AB07-AD42402F046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EEEBCD33-7ED7-498B-88BF-08A24BDBB29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8E0A41E4-E0F4-4B00-91D9-4EABA7235A8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E1614CFB-FEAB-4CE7-A579-6524C13C711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5E6DA485-3C08-4831-87FD-75B08E5402F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09583763-1A46-47F2-AEB9-C0D3336F6C0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35E9288C-579F-4525-9B66-BB026E296FF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A971B445-C08E-43B9-8040-45CD6126D9B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E9217526-D925-4FAA-B08A-A5DF0A72453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9A61DB05-D052-49E5-BB62-7F041B5020B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1B987EC8-8B83-4061-81E3-A127848F9BE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1D5255E1-6174-4761-9D32-167154DA356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9A89FD01-4BC2-4CB1-B773-D9958926FE5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0C3B1353-CE21-44DE-AD4F-9FB869FF179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69FB22A3-D6B4-4EB0-ACAA-538F32EEFC5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885A3F99-81C6-4A01-9895-575B99A6FE8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0F199D6D-2351-4A13-B12A-22624E4C19C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262DDEAE-A1BF-4989-8CBD-821EFCBEE88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85728AF0-0A29-4683-ACDF-661481523DD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49616826-D624-412C-8417-0E3153FA742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5756E29A-5D78-4C8E-8BEF-733455DA932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62658680-EB83-4B15-B785-8817710F9F8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562A193B-ADDB-4A43-9798-70314E00F93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1E58988A-57DF-4234-93AF-AF98B1EAF72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9ABF9F9D-F0EF-4ED1-943B-631810E28CF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0B72EC46-E8E5-4786-A8C3-9FF78801C36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B5127654-DC3E-4870-8715-3D73F6383A2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EF5715D5-AF30-413F-AB59-63162AF3C62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2B3FABE2-94C9-449F-8269-CBC5BCAAF7F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15DA7BFD-561E-4605-AD85-86CDAEC9DFB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1DE5194D-D291-4DA5-BD54-3CEEAF963CA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EEC9FF16-630B-460D-A807-272B7628CA5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35D2132D-9DE6-4066-8061-80AB6D0096F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7F1E916B-6271-429E-B9DE-FA288CF9C73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66B9FD61-0646-4F3C-A0A2-9EF91BB1729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DEDA787D-F32D-4840-B6C7-36F8A78530D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6485E0B3-58AB-4B1D-8BEB-FE81DD1ABAA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F76D9F6E-6AA9-47D7-9B45-50CB669F41E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604B2C35-C9C4-49F2-AAC1-91266AF9EFB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C16B21D3-D825-49FB-BA8E-04F8B7407EC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8D7559DF-DD39-410C-B413-F48AADCCFD6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492F6B3E-6B88-49C4-BABB-E4F8E9C06EF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BC9AD3AF-7D60-4BE8-B49A-7AAF2FABAA8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0AED9C68-BB54-4A9E-90C1-395AF1A2CAD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A64A7A61-871C-4676-8E87-A0A4359DC76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5CC4E41F-BA60-4623-AC83-3BD60395974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CA5AB5B6-D46B-4C07-BA3B-2D7CCAED0D2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525A766A-D4E8-473F-A394-4280A3C19CB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10722AE8-5CDF-40FE-8D50-107FE229F4E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22A43A73-D85F-4374-B452-C1F057604D6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B0C52EAD-ED20-47A7-B9A1-D38436B0B89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4C9D6844-81C5-423C-A186-CC28EB44D73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F250EE82-2E20-4B5F-B40C-5DD04EB332D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2AFD34A9-8318-4484-B7F8-78FFEA1225B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A27F4C52-3E8C-4372-AA0B-C8ECF643CD6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91909392-C1B2-416C-8657-C9DF19FDB7D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76803E82-6E14-4B54-A2A5-FE78A23BEA4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1CCA4BD2-1D90-4602-8384-47F4B208F81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F6CF5B59-B6D2-4FEA-B9E1-7D9F3CF0173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29461620-F76D-489E-9F5D-2B2CF3B5334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91C5A0CF-357F-45AA-B05D-7D4771C5801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A3C8008E-B6DF-4D94-A346-8DE1BE4650C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2912687C-61D7-43D7-AB2B-62A131BDD88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1F7FADA6-747C-4724-AF5C-4B33C24091C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3E98EF1F-70FB-4665-8287-AB3F958420C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75DE318-4738-4205-8119-277E1711433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3393BE59-7DF7-44CF-9D78-9AC95BD3745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62CE2894-61FD-4726-9B32-1531A3848B6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09093D4C-F55A-41F8-98E2-97AC8364513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294919A6-A12D-4FCE-8943-8DBEE9B8522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0ECAAC04-3389-451D-BDA8-EBDC50FFDF1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F62C963E-5443-4164-A4D3-1649345152A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97342579-AC9B-44FD-95F0-8830D81F9C9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3E226B82-1938-4FF7-B21D-5B17BF138F5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416EBEE6-0C89-491E-BAC1-0A2FC68438C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624BEC89-6C06-49E3-B929-A50CB86CE7B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8B6F6244-CB09-4C4F-A391-7DBD7A9C363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D2C919D9-6FEC-440A-B86D-9140D601BAC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0401D9EF-29DB-4C79-9DD5-E8BD4B7B4FC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63259443-0ADA-4FE1-B75F-1C052845564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48E9CBDA-80F9-4D82-A0FD-23DAA3ECE7D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68BE2A74-F165-475A-A01C-0AD12EF9CFC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0E362166-2B7E-451E-9B51-8ADA3CD4912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9C4DEAD6-A6A1-4BE9-8E9F-4E6269CF6C5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84590CD8-3721-4E84-82C1-7CB78CE7F7D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E93524D6-3F29-4776-8555-58E808C93DA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4786C7E0-B493-445E-877F-6CBDF004DB5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73D0536E-E921-43F9-9E76-6D1E1D0F9B5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0AA6E7FD-F8B1-49A0-A2A7-76B2F450616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5ECDBE9B-56A2-470B-B8E2-652BA53E52F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4165238B-5CCB-404C-A0C6-7779DBC035E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2ADBD73E-5BDE-4DF9-BF99-9264B8B0E55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F211D5AE-B19F-4138-939C-C02069DEF27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AF3A901B-073C-432D-BC79-C57399081C8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0C55CC17-9390-4BC6-9A56-1779FA666D7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DDC16062-4F8C-4A26-B969-DC76CF15E5A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AE280CC1-C32F-4E17-BD18-5551D7839CC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9E92DEB7-0042-4270-95E1-25AD90C4CAC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0341831D-FD67-4D44-AFEC-9323A8D749B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AC5D8994-668E-40DA-959D-874AD81ECC0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77F9BE3B-886D-4F66-82B2-2AEC3CA0EB8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B1C65F15-74A3-415D-A28F-C9CF03444BB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B68BAC15-5667-4759-93E8-BB5831E266E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99D61E9F-71BB-4BC8-9AF4-ED996C80016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31FABB7D-5102-4370-8D58-25E3A7AC67B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C6228927-2A4E-49C9-AC07-889A9A89D68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B7351345-EBDF-4389-96FD-BD9BB5D6ED2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54C9A0DE-EC00-41F0-8F55-21AEA6A9D28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897AC36A-00C6-4B87-97B4-538075B142C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4DF02CBC-16FA-4219-9BFD-1BE2C08DBC5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395A0C27-E48F-4A5B-A9E0-8A4CB27013D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40D0F5DC-ADB1-4353-AED4-3F2140592FC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1CA99EB1-2208-4E56-8C6E-305635E6399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E9621BA1-42A1-4E6A-83BF-02722051EB6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5B778DCA-8192-438C-B694-779175201C3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BC08D992-9797-44DC-A8C0-EE980FD4C95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9D3181BA-2559-46EB-959E-41219BB7FEA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681361DB-89C7-48F6-B1B8-D63962CFA21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4237B348-2EB9-464C-878E-48BF61AF664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B14FBC57-E0C6-4CCB-A618-BB677132999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D6B96A1C-43ED-4CB6-8467-27715209C6A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260787B9-142F-4EC8-9BCD-7C78C90227B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DD462437-E658-49CB-B376-E005F13B602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C33AD592-88A1-4E40-931E-92799003375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D43A6A12-5FF0-4832-A458-2FAC688F906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E61C34FF-7FFA-44EE-A399-C82D6F98E14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A19FA37B-C583-4635-8060-CAA642C8F0E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6F9DCF51-D7FD-4AB5-A79B-7DB20B94E65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29916030-B980-48E5-B611-D79F52C7EDC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66C9C2CB-34CA-48B5-81DA-2A281B02F3F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A6C33AAC-F2C2-410E-AB37-927467F499E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3CE6D7FD-06F0-40F5-AD6B-D7DF4683CF7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0D50CDB5-70D9-45D5-8B88-8B0C96A1CD0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8909B856-3AE3-44E7-9F77-A217C034127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F13B66E4-D2A4-4DEA-B317-25EEFE8EFA8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83A9CDA5-83DB-44FF-88F1-A8C47BAF0A3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3D77214A-607E-43C9-BD4B-363CAA19471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70E2E5F2-669D-44DB-80DF-0779EC2A1D3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74EC6A5D-B7E6-44FA-87B1-C9CCCF01500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81E1B83E-133C-407D-B772-B98518DF46F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77BF1F9D-9BC4-4D16-BE25-B5180CC5C3E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166D7DC7-2734-4E0C-9D1B-1C2B4B4529C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3E6E082D-D33B-4EF6-A044-45C27781CBC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7E779390-DDE1-41BA-9F8A-79D28DF18E9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FF98892D-42A7-437A-8F94-4A2B718F5CC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4309A55B-E96F-47AD-B536-F556B2EEF0A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6F3E5C46-D599-4AA1-A0E0-E77071FE24E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0AA535C0-FF79-4B4C-B603-71063821CE6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B5F9D63E-1F05-4CFA-827D-B1313D1E47E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6CCC681A-9DA1-4E5A-8FEE-27ACA5B1B05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8B97A6C2-94D6-4ED1-A496-1820AA313BC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CF6C2DFD-EE4A-431E-B028-17DF5F675D1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95C07D9F-E51C-4B33-9722-1C1E7B2CA73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20EFA11E-D6A6-4F5D-AC01-3926B4D0E28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83CF157A-AE40-440B-AC92-C8A86137A19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AA87449E-9282-4349-8829-6316CA107C5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56A4636C-935A-4AEF-937E-F2DD3A68B4E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8F4BFFBA-DF49-412B-9715-8846144BEA1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5C2DE9BF-9787-4DE0-826B-323011E1E4F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80497FC2-18CB-4E92-AC7F-70651A9FEA8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A70C9337-62F5-4D76-B2EE-AFDCA262180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E01C8823-4E57-4DE5-9DD9-32BAA565983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7771CAC9-6C56-4ABE-9DE5-7EDD4F61277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7ED18047-211C-49B2-A074-3B3EA0DB331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9E64BE47-3CD8-445D-828B-2E04EC3D2EE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F83BFBA8-8B79-4116-8211-15392634F09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A863663C-9ADA-4231-9833-1D15DC9DD0F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A39E3767-A58F-4337-8C0C-9E93A475A9E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5785A415-7664-4E19-9407-22D8F50BC99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EBACF0F3-314C-4CCE-8772-B76ADD2955E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08785AF9-773F-44A0-9BC9-FFC5F3B01F5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C8FB15BD-C1DA-4F9C-99ED-D77E770D679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062B676E-966D-46DD-9F5A-1B65B736C66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3B4B8BE4-FDBF-4C90-9A56-A366C5AE6B0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D3974CC8-4239-411C-852F-5C68A6A3B5E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CFB6B48F-0AEE-40E5-8BEE-1FCA5953506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0F4753B7-3F03-4329-ABEB-C2F09CBBC1A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646A92EB-2EF2-4448-B025-9744A3AD9B3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1A57F8EF-6AB9-4470-9C0D-A13928E0388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B93DAE69-D5CF-489B-92DB-8D278DC7EF6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35ED1084-AB88-4285-B638-7F7D17E245E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1B2B8301-D3F8-4397-880B-EBC82C597C2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066BFCE2-8024-4893-B7D6-5A8F9F12087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E55EC2E1-B1C0-408A-8157-2FCD73E825D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47C50F94-E756-48FC-9DAF-C723ED8D589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AAEDFFBD-1BC0-42CC-9D6D-766FAB4BF5D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39C6BBEB-50E4-465F-A1E6-1BB3554CF44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C64933F8-A94B-4D83-9A12-688EE4B16A0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08AC1E3E-3FD0-481C-927A-48DFA0A622D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F2C4668B-2026-480E-B169-1A735D46247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12ED8FF1-565E-414A-8C82-7BEA00AE96F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7D5B78B0-02CE-49BA-8CE1-9574F568712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4B44F0B0-BBDC-464D-8F29-769BE42E6AB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3B5204FA-4AD6-4C31-9AF6-F5B07F94887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6B3398DA-09DD-4825-A865-D3F6C9CBA0F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45100F17-578E-484F-9AEA-CC309420A7D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3511D199-9BDD-454E-9AF2-20B80295655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D77C3F09-2CD7-43CC-BA61-3EB82AE7F5A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98D34079-52F1-49C5-A093-02DED76EBFF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E9A7033A-330A-49DA-96A3-CE02B8CF4BF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7D67673E-26E8-48CD-B422-F096D11808C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F5027430-91C7-4381-9FEF-169B68FC87A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A293E903-5AFE-4B3B-9D37-8AB45C23562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4F457FC5-BF87-41E9-885A-8C5F5343E68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D3BA229E-83DE-40F2-86E3-ED1D63D51C7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5D8D865D-61ED-4272-BE48-F9C7B9FBC43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EED8166A-53EF-4A3F-A8BF-2DBD14338FB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2E7047C6-5D01-4213-B7C6-8BA556BF26B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E0ADAE76-213B-4A1B-86D2-E40A3D066B0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5EFFA394-DECF-4572-B259-065F34E1FAE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DDEFD9E9-23F1-422B-AE3E-9D6322388B0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C3CE702E-1986-49E7-BB3E-0052C8F9C9C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3D5C658C-BC59-47BE-9618-59BE0412492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2BBA04AC-C423-477F-A4EF-5E94A55FA67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8CB6BD7D-FD43-48D1-9900-68F0F0058E3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0C2DA94C-133E-422B-841C-AB26CCC1F37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7210CFF2-7735-4308-AB8A-F0EAA975D7B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C4131F74-77C8-4D4E-BD32-A0A73319A15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46BA6613-5F2E-47B4-993F-8405B390B87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BB8E4F18-82A3-4888-BFFA-96A9D165249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DD57046A-A3AA-4266-87B2-650DFA554F0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0F6222D1-0B59-44B0-BD0E-BC4D93A5D31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F326B1CD-92D4-4DBE-9BFF-A2E711D26D0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30A2587C-FBEA-48AB-A144-3B8B6958908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95051991-19B6-4595-84D6-1B96CAB8360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5184A1AE-A4E0-4EAF-9AF9-37D54AAFD23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36043C3C-233E-4A65-BB85-79914F0A32A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D508904C-F523-4E0A-85AF-D577731D680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153F7B7F-E4B9-459C-A7AD-0EDC663871D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99B8F7CD-7866-451F-8D38-377AC72F205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C278B0E1-A874-4A6E-975C-A96DDCB2FAD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D05DD98A-8D95-43F3-9270-E27051A8CD0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CDDB5DCC-A765-4317-BB9C-1F7A567D9FF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FF7F70E4-AF6F-43E4-A9E4-4364972C775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DDEBADD3-1267-4594-A8AF-9F6BB0F099A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2076155E-81AD-4838-8FE0-03AA442CE17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65831E20-1BA4-4851-800B-9CCAB5C9D0E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B02FE86E-516C-4EEC-BD73-CBEB0B50B37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14E6B0E8-0F07-42EE-900E-E1546AE17FB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6EDB1BE8-68E7-4557-A37F-7D23276109C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A60576D1-2A77-486B-929F-55B8843110A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D97FD0DC-E435-490A-B966-3735AEF76E6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911A1FF7-63EF-4C93-B983-8EE567090BD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BE404DF2-76C6-4517-BFAA-7EF5C5415D1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34B9B507-1923-4C89-B7A4-9B467F85D9E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4AA7D3E1-639F-4DB3-A741-DE136FFC23B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FA3C9DC6-DF5D-4B42-A7DB-A230198A8EA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D30579BB-7686-4576-AD49-93683C4882F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306531E0-A681-4B88-86A4-1C1AD48D729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CA37D447-0704-40A6-A6CC-CC1890FCA94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AFCFF1FF-3EFD-4B2C-9D04-627C162056A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D0E3057E-78D0-4A9E-9A3B-17C391D7ED9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AAF2C0BD-24B6-4773-8D7B-3DF39444B3C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26739980-B08D-4653-8866-C7862BCAF0B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86F00202-475A-4109-96EE-12D68CC8A97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B4EF32E3-1B05-431D-8E2E-7CE199236B9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CF932402-02D1-4F36-85CF-DF067D5AF95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806BB1B3-6FAF-47A3-85A3-767652A1527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6071EAA0-BB34-43F2-B342-F9366F418DC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D36D3E1F-96A7-4940-9930-6CFE53DCA2F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24AF096B-9D43-420A-B364-8F722CEA63C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816E2BB8-B8D9-4FD9-8FC9-5ABB2909B2B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A217A565-0270-4794-91E6-5BF4B7AB0F5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5B71216E-EF4B-4E13-8103-9E8F4A13A29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4CF2974B-B2E3-47F7-BD89-7134C236CF9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2AC5F33D-B75F-4C52-8B04-EEB3F22B8CD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A4F344D8-B42A-4C30-94BE-1790F9AFFFB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51935CAC-C7A2-43C6-8604-67F1853B29A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D0010A91-EFB2-42A3-8C6E-C348E902B62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9AF1A74D-129F-4109-B221-D2A2CBD188E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5A98DE18-7E52-40F0-A364-4ABC3236236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795607DD-557E-4973-9301-A1B2F16B3C0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9DCFAA4-1845-4B2A-9614-F128E6D0F78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CDA08244-E903-424C-9E53-49B401C78B2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47C47A96-B039-4B59-AE0C-C7FA1C427EE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332E31A3-11A4-4351-A7BC-DA34E084696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3B2C4AA2-80FD-4CEE-9EFB-7A9AF4A0CE6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4F7D9CEF-71CC-4254-95E7-DA1BD368E18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1195235A-B473-43EA-83D8-03B509F0AF5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8AAB83E2-1702-4C0E-81F2-49B96AE7EF8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4A2D4402-52C4-404F-9CE4-82D79163C48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CB52BFA3-AADC-42FF-8DEE-8A972461E19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CBB21620-61C7-4FA7-9549-B50A9187AFA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9E5629CE-FB4C-4AA8-BADA-71159AA0364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D75B5262-F99A-45BA-B1CD-8F4059E86AE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9FE72B3A-33E2-4E78-98FF-F8F9EE63E9C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7F04EC6A-AAE1-401E-B290-A9CBD4C6731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EEA86415-A9CD-432D-B63D-4F71AF118EA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D13128D0-03F0-4D6E-AC1D-140359B0F3E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B4CE1946-5468-44B5-8AE1-DC7AC389BCF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2889EB7F-57DC-40BB-AECB-28CEB946FC8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E41E76D5-055D-4A94-89BE-71556F1F4D5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D68F1544-C09E-47F0-A567-E496299AD04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6F3EA30E-B01B-43E1-8E01-8D53C6E4BE6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456ABF60-7984-49A2-A3CC-5822628D22F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9835D3C9-988D-4B21-8ED3-ABE358C0930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66DDD67A-10DB-4B91-B6E1-84582B000A2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F04AC024-3E8E-4CB4-8B2A-F5ED236991B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0C25973B-0DE3-4C1F-955D-6094ED0EA3E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E4897880-F4B2-4035-BFA3-1764F5B7ACF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8B2A8A3C-3DED-4527-A564-A5B73A3C93D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A8C85153-504F-4EB9-B5BF-4F89290830D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157A6F66-30A1-4DB2-90F0-5E726FC24F3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57AC6407-27EB-42A3-84BB-AFDB21BD4CA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EA570689-6567-4CA5-A280-52493817DF6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36B85205-C98D-4B92-B8DB-A6A25A27F0C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7DA62D87-4386-49E7-BD8D-46729BA6C6B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969EA4F1-4A80-4D0F-87C8-CC0D4BD6819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D3ECA02A-8BB8-47BF-A7DC-82AB56D763B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02319793-F6C5-4135-9BEE-EA16C99DDC2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EB88060C-99C2-4FFB-A48B-4A719D982B2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7BDC6149-3CD4-49D7-AE04-D14D7863116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DF0568D6-9A35-46F0-80EE-FDF45C36920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10A70BB2-253D-445E-9052-0F3C9B3A8E9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21F8B14A-641C-4506-8946-E0EF824E338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7EF01C26-E032-441D-AB97-F2D74B6EA1B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BEE80DEB-2F77-4D25-A360-A594F9BAA06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43B82475-DC60-4DB8-B617-290F46B5627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75DFCFAD-1407-422E-8BBD-CCF8B7C5E32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AFAD8998-9F8F-4FAB-8C69-95F42C78F7C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C27BEA12-0124-45F0-9BE9-A7EA2C88580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726E3D70-DA12-4CA6-9D7B-CE1707CD249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F0918CF6-409B-421E-AB1B-41B9326632C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CD2BB370-F3FC-45BD-8248-97D3FE79C92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B1FAAEA8-B71B-4647-B0FC-2DCAFE84F39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32FBA2DA-68F2-4FE7-912F-EA4B464CD30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DA1EB1EB-FB8E-4BB8-AAB0-3642740AA3D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9A17B7EF-21CB-4CB2-B714-B6C9CABA5F5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2098781F-1E55-443F-BE2D-EAAB7A29EF4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153321CF-065C-46DA-97D8-31A387ECB87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765DB680-CA8F-4612-B8A0-9561391CE58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44D50369-C529-4EB4-BB38-F0DA83B28AC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AD2AB4CA-846A-4619-BEA8-E891AA1EB8E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313A6C0B-EBAE-40D9-945C-4C540B2CA0A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4EBAFE3A-21DD-4BEC-95C4-F8101FC3190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F4DC9F48-80E5-4F03-B1C8-958E74DD5A6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4C19E8DA-3D7A-40C1-A628-F41A95C420E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CEE41BE9-13BF-4A5B-8968-5438E6303DB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FBE3FDA0-6110-4710-8404-1F441C8F93F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40EFB297-9B45-43B7-92C8-27DF4030C02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2A21D432-865A-4A5F-8F99-D1494024AFC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492425E4-A6C9-4B14-A7C7-45C019323F1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54252F12-6B8D-4268-89B5-48D0BEB4FFB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97AE106C-83EF-4C6F-9B9F-1D7367EAFB3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32C716B3-08C8-4BD3-85F5-1AA26E2A5BD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2DAF94B4-7070-41C0-AA26-D1DDE06B72B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778FB4A4-BE03-44FC-A4E1-799169FC93F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59061B5E-609D-4082-A84A-602B3CC2D8D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A996A022-53C5-4D58-82EE-55BBDE11EE4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237714F4-72DE-4805-A8AD-2B9C305B5C2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E0CFABBA-F1A0-4918-9BC3-6D74D592D8E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3AABB043-D122-4297-A0A4-096BDFBD88E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4A6A9D3B-9F9B-4B86-9F8D-2D152503297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B0AECE56-2594-4986-AA34-3CFB6E8473D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0A3BAD96-5F21-4ECE-87B3-298EAE1C38F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274E80FC-0FB0-4A62-A16D-A9D48D34D1C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810073AF-A1E5-4780-BB72-8C693C233F8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20B42777-7CD1-471A-80AC-7FCF79CB133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516CB476-C70F-4A3E-9503-3F3B11E90DC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B8EAE6DE-983A-438A-B5B2-4A6C23094B5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8361824D-587D-4FA6-8694-2F4EAAA66C0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017D0B04-B699-4C2A-A0D7-52865F241C3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6C688879-E2BA-4F0B-9B5D-51D09FD6A6F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9F1228EB-1B9B-4ABA-942A-4D6D64D56E4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D27AC053-9A47-4F31-AD7D-9B681B50404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B98945E5-DD13-4DE4-800A-CE7FCFFEFBC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F9F02D56-669E-45DF-A557-EFD46D624B6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09661A9F-504C-424A-A5AB-AD49218AD54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B215DF20-E776-465E-8FD1-769050ED0BA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F2EC762D-5040-460B-AEE0-2F31D2C2B4B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8638E496-0298-4C24-A216-DD3F382E36E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51277114-649D-4D3D-9F8B-17D2BC2202D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ECC992A5-2B53-4A90-86A1-C1647871999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FA637D06-2352-40FB-8C89-38A514A387E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8140697F-05A7-4955-9AF8-D6D77D14E9B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09E6BDC9-0041-48A3-9FB6-7A094BBD15A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24F52BD3-9C84-486C-86CD-E28C483B420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39B7E9A8-1EBD-4F6A-8F55-A11CC5E5031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BA24BA27-00DE-48BA-A4B8-3EAA75DF890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5358CE68-A1F6-41B0-B20D-2E34B82C053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AF9B11E4-D950-44C5-803C-BE3F21AB3F7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519B63E4-B7D8-4CAD-B4F3-778DD428777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8D4C395E-AB3C-456E-B6B5-E1981701628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9888EAF1-3585-4CC7-8B2A-0DCAB57BBDB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D10867E7-5191-47E9-919D-AF9BA2A1942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BDCCF1A4-3E76-483A-B4EE-7EA83AE8942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0D393AB4-96CA-4D13-A28A-E12A9C97DCD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BA359428-2D7F-4E7A-9DCD-54C6544C61C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78DB14AE-44C6-4405-A4F3-EF1A32A0016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7DF26A43-AA44-4D7E-BB2A-8859D951446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64EF8C48-3B00-4FAD-B7CD-4B7D33D65AF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D84B2D1F-CC03-45AD-9FD5-F3BF19A7F9E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B4064694-995E-4112-98E2-FD60FFA71DF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2BDD450E-0E7F-44BE-BEE7-23C092D31C3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1D2E65D8-024B-46A1-9522-3A7C171C50B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0D8E87B4-8BB7-4CB0-B7E1-2024453F8A5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94281E66-FCB6-444E-A95D-D8DA0904DC6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9B06EE2A-C20D-4875-BE82-4EF95883256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B6A41199-96E0-4E6E-A7C4-9C59E3DF9C9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CE6E9587-8691-45E8-B8EB-07CDCF5D4CA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2A1BD2C5-65D1-4275-A6DA-3649D31C588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249DE335-D4E6-4B30-AE55-F10B8E6DDCB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EACD29FA-350C-4CE6-919E-D1A2FDD239D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F6C6FEA3-B84D-46A5-AA2B-9B416F57347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FDBBBCAB-1E36-4C6A-A975-BE727ED4596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0EDB0A5C-A139-4B60-A2E3-A8DB7889A1E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E7615BB7-F981-49BF-8D24-C32E77987E8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B095B7C5-2473-47BA-9376-26BED299231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DC812BF5-25A2-4A0E-B32C-952B7D253D4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DE78A99B-D9BF-4E9E-A402-DF982C62B4D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B79B47E8-3F07-4D7E-B159-3D9B1D61B18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ED14A860-0B92-4E52-BB38-EFACFC3285E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28E7564F-B88D-4377-B93B-61A83DB0807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671C8002-086C-42B0-A33D-33CA1B8C718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E118A5EB-969B-40C6-B42E-36C87DD83DF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DB182AB8-0E54-4DAB-B99B-44A3F8FEF61A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7C516C9C-8C1A-4630-B600-C93185397F1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B5C0D544-D297-4172-9E31-E4888623B61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13235811-890C-48C3-BE27-03293EE74FF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194FDF77-E086-416B-A921-24A784D0109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CFA54FBB-40FE-4B00-8830-9F53BCA0491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1E53BA33-B5C8-4D14-A0FC-6523FB05BE5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393BED92-2109-423D-8D56-3FAD5610FDE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5B166936-2E5C-4968-BBAA-A53813D8D13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FC88F3A7-809A-49E0-9D12-640C5826AC1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6040C5AF-0C13-411C-A4D3-8E3F855C021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A1526911-BD04-4D47-B294-D2ADA9DA530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8BA84F34-ACAE-4020-BB6C-AF1701C0713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CCAAFA0E-8EB7-4AEE-A4AC-7F15BA11F77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FA909FD6-87B0-4C65-879F-5E804F3A559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E5B9B76A-3713-4067-8BB6-9634A3F1E1B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F6B09DCA-5B4A-4127-98C8-C57F0135B9A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E68065A2-0B4C-472B-BDA5-3A494D659EB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685CE21F-AC59-4E6B-A188-CFD8980CEF5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B0D335A0-0C8E-4930-82D5-C0747F2DF1C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86C4F4AA-6453-43FA-8C0F-F8B41A637D7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B6E053F1-C59D-4178-B8A2-0A98285F84A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D4F3C961-90FD-4D64-AAA4-81830494265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320769FB-44BC-4322-939C-19173BC82E7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B9D36496-E92C-4374-B722-E5918E6E89D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E3FBA823-0ADB-4506-9F63-63121DD85ED0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5462F589-1A94-4544-9FB9-6B904A9C671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EFB41D82-43C4-4257-B60D-951660331E2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E6D346AB-1B7B-40FA-B219-08BB7172E2B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2416F873-AD16-4C7A-9BD8-F6738B94B188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7C76FD2A-E643-4D02-958D-7C944038099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049E62AE-99F2-4E0D-85E9-A2188F6725C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56213BFA-0E66-4A6A-A51A-90DBADB3D6A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B43AA8A4-6891-495E-BB52-0BBDB8BAEC5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57054FE9-82E4-48E7-BC85-07C525C20C6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3FB5EA8A-26B6-43C5-A7AB-573AF435BBA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D2D0098F-5C21-48AE-88A2-0189055D506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0C5BE178-8258-4077-911C-FC798F7E251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B5BEDCDD-01B9-4D1D-9EE6-1508F245224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4AEB8A11-68D0-4059-A132-CDB1772790B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02F162B5-92FC-47FB-936C-693385132F3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119C82DE-83FC-40C6-880B-181389A702F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CFFFB017-C2C3-46D9-97E7-34C70243B7A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4E7E7F3B-92BF-4B8D-83F4-9CDA3014B11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9101A00F-D8FE-4CAA-B1F7-88FDE8B44F0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65E8CC5B-FA27-4C8C-AA17-1A98BEB74A2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88E39950-73D2-4C1A-8E04-8D55395D7E0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CA269F9A-D64B-4FA0-96A0-B4CFCA2B228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35DF2673-4555-41B2-931E-C380DA9A12B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B6DD0CF2-FE5E-4C7C-A41B-68FE8E8496C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D8412BFC-CA0D-44A1-8FCD-DC762C57450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A314632F-0C8F-45BB-B1A1-87AF0102DDA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81D07010-BC0A-4FCB-802D-509B74B94D4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CE6191A0-53A9-4CCC-9298-E2E30F3A59E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B18F50E2-3059-4AA3-B698-F7E271C5FF8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A7D17B1F-D4E3-486D-A952-0D1F0657B13F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54CD3598-6114-4C5E-909B-AFE568B0D73C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93E0A4B4-BD00-40CE-8581-D653FEEBC4C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C785E87B-B44F-49F1-BE3F-2DEF8F6A569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090D8085-0872-46F1-B694-C3075A1F74E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C7F0DCD3-D9BA-468B-98E1-41808B32EEA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4FBF5F3F-B21E-46DA-ABE3-EB1BEF27D01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26839180-CCF2-46AD-9120-7046D7E8DE8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6338E0B0-631C-4435-8149-8A836AEE0FDD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47C7A09E-697E-4529-9CAB-EE0CAE39960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F606BBD7-D1A1-4E58-B87F-678614C935B7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59D01488-0BE4-4372-928D-79CF5C5A3119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E51E6930-05D0-4D31-972C-20B56FDF0472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48AC9EBA-2311-4E1D-9D89-4B88B2835CC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685D0D23-DF6C-4712-83C5-58C1645BE27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4F753425-2819-4C74-AF73-D9FA372ED32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5FD54A3E-4CE8-434B-AEDB-651129467FB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B80818B8-EE93-4CFE-80E3-CC6B58EA5D8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02FA6F20-F5ED-4271-A176-260469D4E73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89D2A20D-FD46-4640-A83A-4D282488718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1C397930-C575-4AD7-8F60-F326C97F1975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6A239C6B-1B70-486A-9E3D-0596BA5E011B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7FF4DF4F-6FBB-44E2-9C1B-F56FA046C1B4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8D1A7971-489A-44BC-9331-8D0B1D991941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83D134AE-2319-4D73-A364-9A8CFE349C4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1E99A042-BA7A-4F11-9C62-B865E105F4E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FE268CB9-19A4-4B4D-84C7-55BA57A62D5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3D00F2DA-CA53-41BC-BD4D-43BDA83CE4D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D16BBBB1-161C-4161-A9C5-2821A7A4034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60947B78-3C8C-4228-8E2C-8F4A10481EA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5EE42AB0-1D3C-4F8F-8A53-AABFFBF68E1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402739FE-6D60-428A-8B43-AF348C48A55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49F80AC9-B5F2-49F3-B76C-400E69C73A7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4141FB07-18EB-404B-BB5A-59B31B790E5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CF77A8E8-D99E-40BB-922F-14D63816B35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8FF45302-1D1A-4953-AC06-89E9F7EABA6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75743F20-ED5B-41B3-A184-93A3BD22FB8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7A394FA2-B625-4C93-B7A8-9D1AA1079F0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B7AD9643-446C-4EA2-B35D-FD4FAC56B28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6822C3B9-B251-4361-9E5A-0F67DB39B6F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F0B7A201-E283-4D84-8896-30F918AE253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17B2C4BA-9423-4729-8D6E-D690610DCCF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A6AC5312-E655-4323-A7E9-83F9E511F5C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37F063CE-06B4-49BB-A818-AA883F75D1E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55F5B966-C96E-446B-862D-18534CC35DF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6AFA954F-E93F-4E69-A0F1-5ABD206382A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F16559E6-93FC-458F-8C39-AEB69ECC2DF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46D276F6-36A6-401F-9CB9-CA14724DB8E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AC333949-6D45-4CA4-A721-3C0FDA9A79C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9E8CB146-F687-421B-BF19-4752940915C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68E3CC62-23F2-4A82-B8FD-807921096F5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799B63A6-95CE-492B-B4C8-ED9C133D74A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18E154D5-56FC-425C-BBE5-518FE4386B7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16DD316E-9AFF-485B-B2CD-7199456480E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C8601354-F411-4C75-94D3-451BDB026BC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03B43DF5-714E-4AFE-8AC9-7B27D3BC165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5F3EB78C-8DD9-4343-910F-EB28B7D91E8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D364638B-2A83-4F21-875F-89B7622B4B7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DC459B4C-43AB-4328-8DBF-C0C9AE3FACB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E14E1BB7-E3F3-41DE-9B8B-86F3AEABC9A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E5417D03-32C8-4B80-A887-4B05AF54583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C514E9F7-89DF-45F4-97E4-4430D0C8F62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3DA3660D-EA85-4EA3-95B3-0D0073E301C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B4528645-F1B8-4BDC-B0FD-07E264A9CC9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65A888A1-1D0E-4B42-A54F-E0BC8626532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86ABC65A-5C9B-4B6A-A49E-216F9FFC45C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B66534B6-9B50-480A-8321-9764063818D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506597C2-A442-455B-B71D-ED0279F92C1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3D736094-93EA-43F6-B0A6-EF701809B4B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30D1E3CE-1123-469E-A77A-665D03BDBBA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314CCB63-AE8C-4EB3-8E99-767033FF9AE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BB5738D7-AAA4-415E-A465-EA53827C540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D083BEF1-3382-467C-B9B9-AC5D001238A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AD737879-9F00-4EB5-B949-6025F3C92A8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E31BDB3B-0D85-4F8E-8777-FB52BCCC248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67945AF1-4415-4CC1-B690-52F0799EAB6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7ED3AC86-23C4-4A11-AC36-71DC0D8CEA9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0CC58E5A-03E5-45E2-8BF3-4CAF0672292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95B8457B-C29F-4344-8F9D-39501004EA9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7D2B80AC-7388-4E4E-AC29-5B417FBAD48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1926E789-129F-48E8-9EBA-7F62B2AAB2B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0529FE1A-FDB7-4D7F-9CCD-F29FA3920D1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66386923-8A38-4664-AFB0-3AFBD8720AD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0F5692D3-B593-496A-A271-0DB4786A801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3DFFA5AE-9D6F-4DBE-AB4B-6987896937F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4E066216-4168-4124-99E8-61F36F8BF91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54AF57D5-1A50-42DC-BCCA-F6D76EB66B9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BEE9065B-D02C-493D-8F18-79AE1CD7734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045C3DDF-9A17-4BEE-9108-3E15008E3A1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236E9BCE-4BE2-4BB3-835A-5FFF3483D3B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FDB288C3-B52F-4657-AA71-12600095F9E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69F13226-B89F-4D9A-AC67-F571B126E22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BAE9B8B6-5B73-4216-A1F5-C48D3E74796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FCA7F94B-66E3-4DAA-B6A9-DFDE2E2BDA4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70FD83B6-104B-454E-836B-0D9019CD601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5CAC0A26-86D4-466F-A0B3-A2A75B26E7A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987D4C1C-8EB6-4251-80B1-741F5C3CC3E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14BD85D3-34F0-41DB-84E2-D1371AEF19C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B4898D07-A52B-445C-8346-074846BF3A7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479A5426-5084-48EB-9D3E-45F71E283A9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289A88E6-F303-4F4F-BF41-EED62769803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30CB7485-0F6F-457D-9990-8EB3558E084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E86A89F1-572E-4695-BB1E-98993C2A64B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E29295FB-3443-40A5-8007-C92583B4745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1010569B-38DF-40C9-849F-DD554AD8BC9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1DF213FB-892A-42D6-BF72-BF7387E3134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7341446B-C244-4A49-9CE5-668DAC4545A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DCD533A7-47A9-4500-A453-BF0464F358C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FDED7CC9-0140-43CF-A305-A88A7232EE5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02CE2535-CE63-4CA3-B12B-66F742DA03F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E6C83A2C-2C1A-4ACE-BA95-0209452B2EE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A7FE0CD0-7CA3-4633-BB3F-8035F46BDC7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C69FB4D5-DBA5-4B08-8492-D29E9BABCC0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235A47FF-8E06-4071-92BE-2D4CC23FF14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311EE5DE-32A4-4B93-9E1D-FA683651648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F61A60C3-5D5E-4D4E-8961-FAA00309A37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8BEE98F3-E243-475F-A5C4-5A455656ED7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F0C3DD1A-36B8-4B8A-B591-B70ABA9FDAF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1A7FF3DE-57CC-426E-82FF-7FC6A5CF740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6C2CCA07-2DA6-429E-9590-269B78EA6BC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45BA2377-1EA5-4AB4-9EE6-1B1C90CC296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EE043488-1086-4ED6-8163-B6B7006BC0F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307EBF45-FEC1-48BE-ADB3-19BBCC623F3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4A3FAE9B-6579-46CF-A940-1198CF82650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F4B947BC-494F-4626-A25B-657BAFFD995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8DED2BA6-9D85-481A-934D-0B4FDEEA187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1D889260-2AD2-44B9-A2C5-1988A5E28A6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1D966F52-597B-4ACC-819F-5BBDB9A5499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A86425F8-3B37-425A-9C57-0C596B6A129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BC958164-27A0-41A2-8980-299CF35CBAF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0FF39B15-05B2-4F5C-930F-556C6D1D62E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90AB2D00-6AD3-488B-9B04-246FCF9EA2B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2484C6BB-69A2-4606-BA15-16FB4C4268E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25CA9020-C305-42DD-AE86-C02752B7928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F261549D-D621-4C61-9790-FD9FDB015F1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1126A7B3-6C48-40C9-874D-AF8D900E7CC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18D0840B-7192-4619-AC2F-68DDE32ABC9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536371F5-0E45-4ABA-B506-ECB206DEE41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5E1931F3-34DA-4F2D-91CD-E4B31847C02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6B54EADD-7C2A-4463-80A0-F359497213C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02E610A5-9CC6-498B-826A-E56BA26CB3C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C7F531E8-631A-43A1-9704-3D8DD7076C9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BDB75F4F-AFA1-4952-B626-0B2340324FF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B39F484A-20FB-446C-ABE8-7E09A48BC21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E7CC2A2E-F41C-4307-8E8D-2778A666F89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357AA0E8-9CCD-4E82-AC13-BCBEEAA40E5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FDCBC3C3-97EF-47C7-A54A-0871856BBA8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EA700CA3-D41C-45B4-AE4F-751B000EA5A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E2774639-9600-473A-91EB-EECD4F8C8F8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2FFE5780-6159-4397-A7BD-13D3C438504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F6470F7A-1995-4575-89DB-B7A14C098763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730BC4E1-A8E3-4AAC-A1D2-204B07A5E706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5121D06C-9B8C-43A5-AF82-0E22CD67720E}"/>
            </a:ext>
          </a:extLst>
        </xdr:cNvPr>
        <xdr:cNvSpPr txBox="1">
          <a:spLocks noChangeArrowheads="1"/>
        </xdr:cNvSpPr>
      </xdr:nvSpPr>
      <xdr:spPr bwMode="auto">
        <a:xfrm>
          <a:off x="8562975" y="3762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8E062C6F-674E-4968-A259-4AA0C5F39A5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17BED755-8FAF-4D89-848A-020C804CC96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3B762AEC-5F73-45D1-8FE5-13F3811C633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CFC24240-685D-4F39-93D2-C6F13B8DE80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FC74BF36-F079-48B4-884D-31010219C22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5994BB9C-2A59-47A4-99AE-44B87E23F54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14A2F6EE-BBF3-447C-B33A-8BDCAC408A1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5E9D9087-B20B-496D-B1F3-B55EE8874D4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8E4275C2-E9A4-4EE2-94D3-6B41CC7A7E6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44087DD2-1D43-452C-89B2-7D3F2174AAA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A3F48CF1-965C-4BEB-ACA2-351564EEEBB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A167A9F6-69ED-4C47-9C54-AB394EBF7F7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C3FA1821-256C-47DF-9D05-9CFE2E48071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12E51286-22AE-45D7-815F-F436F41484C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1E765F09-C054-4ADD-A21D-9C8B3291E8E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EB10A576-2A6B-4BA8-9B5C-01AC6F69459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C577F662-A504-4EB8-AB00-BC9505457EB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DF6F5FE6-EFD7-4816-8432-BB5170F5CBC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8B07587A-8A02-4091-A9C4-999095ADB57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4310EAF5-1E86-4EE3-A83C-FA2D0D472E6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244E67F9-EA70-4FEC-8523-55E038717CF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4843783B-A81D-4C96-97F3-2ADD13FA1C8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D49D7780-899A-4D24-A81F-58818968066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2517FA12-7AE3-4DD3-A501-D922804AFC8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313DB05C-C24F-4151-8F6A-64EC9731D76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0DE7F5E7-E9ED-419E-AEA9-F47AD709789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C376101F-3435-4432-BB07-6C744CEB95B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785FE28B-2AF1-479F-864D-059D8939397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4D583B87-7DE2-4A73-810C-8FAAAE78DD4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FCDB0433-11CD-4D10-A221-68E0F074EDB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920EC3C8-8536-4F78-BCF9-B374EA46F01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D4FBAF43-10DA-4DD2-884F-A27721D871F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A8330585-68E7-47B2-A146-74710336B77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24A1C9E2-D2C2-41CC-98D3-A1FBA145120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DF448D5C-9AA9-467D-8AB5-4215D578AA6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9D2FD2B2-6432-4F6A-A63A-77D686CEE16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E47E2B95-23F5-4A4D-BC5A-E75E796D776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044515BE-6352-4E2B-B424-C946758912C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0951901D-967A-415B-AC49-0E5A2F79F25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85C04445-8610-44B0-94F9-EC4D97ABF66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FA43E15E-AF75-425F-86E3-C6D30ED362E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70B70B9A-502B-4AD4-B0C0-032ABBE23A9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5250C081-D739-4ABA-B6B2-D96FCCF2EE0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EB799D94-2113-46C6-8D62-3741A064420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C0BB2E7F-F4FB-4226-84A6-63BC3EDAE0B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9B9BE3D9-E334-4FD9-ACA0-3944D360B37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BA8A2F98-220F-4EE4-8403-C9A187DD510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91A2FDDF-A681-45C7-A7B7-832490F8998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3A490956-D5EF-41DA-8C9E-025C2F2DCC0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A31C833C-015B-4663-A85A-8CC3FDBCB5C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57618EEB-7E0E-43D2-A49D-27E6A79440F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376EABA9-D756-4351-9F60-40F577278D2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1D9C1F4A-5389-4691-8B31-B07A5F5C906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1E7C243B-96D6-47CC-9A02-A33D34E6C85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464C6CE4-C333-4EBF-8F69-860AC70C90F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D5514A58-365D-4D84-BED2-88B62373372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8F81C119-E3CE-43B5-BAF9-F897AD64EBA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42D00393-43F7-4608-957D-4812EE9C909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D6E36A6A-A82F-4801-A157-5BDD0FA3C52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2BF68F20-F6C2-4281-91CB-19A2639971D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F85D6577-DE6D-4CF5-8A78-D1662A79313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FCB1578E-BA88-462A-AEB2-118CC3E6EA8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DD63BEFF-1116-49D6-92AF-61F3BD2BD23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0187B0CC-BE37-4945-B43A-25BFA7397D8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4C11F9FC-435A-4FB4-90C7-E20ADC0EBBA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0AB8DB03-DE25-48AC-8595-CA709E5177F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BF7E581E-9299-4968-A903-76BB98BE9C0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02C6D683-D33E-475F-94AF-E8715F2A38E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84F5AA06-387A-42BF-BA9F-FCF2E096460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B2C23C30-B2A0-40EC-90B6-C40F6C2FFA1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1EA4FAE3-1474-4E59-BEB8-8AC3069FAEE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FE1ED1E3-1F9C-48D6-BB86-05C5531CF2A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03DD4C2A-35CC-49A0-AD95-86E58A0EEA4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FB818B4F-9BF7-4286-BCF0-9974A01EF10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80D93491-3FA8-4685-8241-81458ABFB60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F5663F20-8F6A-41D7-8AA8-E4ADDC181A1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D389F1F3-1C7F-4458-83A3-18EABE9E7BA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A2A254CB-2206-4E33-BBC0-E5F2472113C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C04A71A8-9B70-4EA6-875B-77185415495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3E1BDDD-7C61-4DCD-B14B-0CC93D531B6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ECAE46EF-1ACD-4DC4-A4CB-AF422B036C9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7FFB46B8-8F49-4607-B2AE-2A280A9B607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AA24020D-8B05-4A3C-B86F-08E9096CF9C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350BA6DC-267D-47B6-9682-1C6C1E50AA6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A547D40D-90B2-4006-B4B5-25554B2CC35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23EC1AA1-08FF-4379-A084-F8FF7A56E1F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7F5BF174-32D0-4726-B2A6-1CEDB43209F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DDC96C5A-7AAE-4D1F-ADE3-201AB7F4619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3847644B-5B4B-42AC-AAB2-2B979E2E7CB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6516326C-873A-4237-ADBF-325A0AABBEF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516A093A-DF4E-4D6A-B625-4E521841460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A0BC08F1-04B0-41B5-AA2E-8F5958D778B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2C175416-A86A-442F-877B-97EF4F04632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32DCD01C-6F03-44EC-929A-BC91A56168C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4E70E05E-347E-48D6-A874-1D34C78A4EB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39DE5862-FAFB-43E4-BF06-2892B5ACA1F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7BC7DFFF-C8C9-48C8-96C9-385B44A9930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8BC0A707-E329-4D8F-BA6C-62B3CA50F2C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738F16A1-660E-4C73-87D6-A888FE89FD5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5086AB06-9D53-4A6B-B62F-719953374B3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C9A3CF5B-B0F6-48D0-B28E-C52CCD9E457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D2BAD17D-0EA9-4D98-BBFF-0EF554DE993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1E86161A-6D40-4881-9714-626DA7FB5AB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18D0EDBD-245E-46C4-9C1B-DA9B0BAB52D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5C884E64-2EDF-46FB-8096-0A9EED5397B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4D09A362-8B50-40D2-AC99-165370EB042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F0C2B259-6FBE-4358-BF51-F74D6262F7E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0360DAC0-4A6E-4FAE-A1C5-342FE261019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1C4E06FE-2523-4560-9777-FD6D79A5732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9A057D0F-9820-4066-BF1E-97A0CE3DE26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2109CEC1-EAD7-40BF-A8AC-C70D630EC3C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4C17EA30-EFEE-4E35-BDD1-18046DDA56A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A3A08296-FEC7-4ABC-B05F-525D443458D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ACD0B755-9422-4497-A785-1BE6A8BDACB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75BA866B-AB2D-4004-8206-7E8EA7F0C48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F20BC242-DDC2-4273-B5FD-CD0D3C38AD8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FF071FBF-4E49-46B5-ACCD-B9DE09251C2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285AEBB0-F841-4FE1-B5AD-C2BCC3AF7EF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11BEC111-6503-4509-AF45-979A4936B07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9BAB6539-4734-460F-BF67-2215C893898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1F81EE90-496E-4E77-9B83-2852DB011D7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9F9C2212-3996-44FC-9D5E-37426CCC421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73433467-1551-4A57-AA3F-6B5D165CCDC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5722FD82-1124-4470-896F-0F361779F7D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A4EB1BBB-174F-4133-B478-B6F448F33B6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5DB92B29-09E7-41E0-A806-F924DF18163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B6ACD2B8-735C-4F8D-838C-A97D79F5759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3A07EAFF-EF93-4FE4-AF4B-3E6E6CD622B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3507158F-670D-4042-BAFF-BC0B3E27DE1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13D5CE0B-39E5-406C-B167-C2B6DCE49FC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521F4F7E-9198-4031-8889-BEC194E23C6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098A5458-C53E-471B-A74C-61A85476211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396DF7D3-72EB-4F14-B696-5CF2BBB9CCF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5EA88A2E-1506-45F0-95C6-65A8915FF4C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BAFC1166-1E90-42B7-9E63-B0D5A3A1F42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556C74E1-0CDD-4847-9545-23611C1783F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C3B03C38-E2B6-48DA-8F37-332BEB79192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7EDBFE83-36E3-4EDD-B3AC-5C964E656F3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8D922C2C-2C36-4A05-8C0F-CA5DED37767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EE61ED8F-57C7-4DFB-9BD4-8D0019EBBF3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8D2881B6-B900-416E-BA30-2AB4459FC2B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FECC814E-FC4B-48DB-A780-98478053EFC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A697A05E-9AC8-423F-A758-143ABAE8B59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7A57B3FA-709C-420F-BC84-5F7E0EC5F96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DAC59B2C-2245-44EA-924B-23B155E3ECD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C33722DE-107F-450E-959E-6215709365B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05560946-870F-42E9-8347-06258401BEC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47B10D95-E9E5-4B60-B463-48747FFC897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32F1605B-A482-48DF-A567-65CC736D3E2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01B15616-55BF-4E5C-B9BD-4A4342A94AE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32A8B326-35FC-4F51-81E2-E30A09D37C3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305ABF6A-06B4-46E1-9DA3-6323D27299B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1AFB43E2-B730-475A-A90C-9C0101E8F9E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3E1E6E3B-A1BE-45EB-82CD-4A0F7BB5DE3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655A2D00-BFD9-406D-944A-B67106476B1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F7B51219-D1F3-478D-B820-9EC05C90414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D5DB4CB1-938B-45C1-95E0-4B3D47AF324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0404BD67-6AA3-4457-A5FB-0DB6F41B554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B9432FF3-1B83-4FD1-9FBC-0F6EBCF9FC9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4983D9EF-133D-4FAF-8A1D-A94B4EE5462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DBD016FC-E843-41EB-9C27-B94CC5CFA79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22A9816D-4DF6-42DE-AF0E-9D8749EEBC0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D8A0B97A-9D84-48C4-9337-53188EF10C4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83EBEC28-2C4D-4BA4-A940-8A0403DBBBA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DD4289FD-ACBF-48D7-A3FC-8611A0295F5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73026B2C-A788-4219-80B1-2ABB85AF34E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F4AEDCAB-1A22-47C0-8BB0-BD57BDFA221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4FC4161A-17DE-4639-826B-81C32CBB4BA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753DC6F9-AFF6-4DAA-81E0-1A125DF9BEE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761E74C5-34E5-4F31-B0FA-B8F8C10E5AA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7A04D20D-36E7-4F8C-A4BB-C5C0AFE4098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79F9329C-1365-4C78-B871-094B0506738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3059B829-D787-4300-BF0C-9EA0B971410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4FA9FCBF-A0C1-433F-B324-CAF77BDD799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C6C28CB7-FF31-4C94-BD60-DEF6EFFEB31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7C354E78-0BC8-4E79-8939-CC6ECC9195D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95FE33BD-6615-4CEA-9DC3-35D09F253E9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FFCABDD6-13B0-4CA1-8100-1F2CBA8D790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43562E42-6CA5-4694-8E02-F5210764552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397364CB-DB05-4549-A5C8-07CB0BBED3C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AC39854A-C105-4750-BE79-5092F351EDA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BE539515-CBFB-4D8C-9135-C23D3790C93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96275F07-B109-423F-8F16-834F2283371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D3FDF957-CCC2-411A-ABE2-D8E05654DF6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4EE626E3-6971-4B19-893C-0B8073F1659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157B20B7-1FD8-41CC-A2F5-6C785538047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C667EDED-D667-4E60-B479-52F2B50A1BC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D347AB48-604D-4D61-90A7-1313FD47C35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CCB5EB48-E98C-4D47-A72A-8646261E84E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C7D38086-338D-48FB-A840-71A0B063665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90975719-4638-4E90-8720-2653DE667B6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2A8402BB-24FE-47B4-9FCB-2C8B5A4CAF3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51AA66FE-7C4B-45D5-9F42-4F1542FB421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EF9252D4-4359-4795-9006-5B12E16F048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C664C827-4D99-4218-B69B-7C02A5EB7A0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7F12587E-1105-42A3-A2A5-0CC800BA887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A0E09974-897B-4C2B-A444-F3C1C0CBD57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3F076098-85A3-411B-AD47-FF6DEDB0FF4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3B37D16B-4F25-47B0-B54F-A73683EFEF1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BCD61296-189B-4161-A3D6-3B0A69851EA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EE43037D-1647-42A5-B27D-D9A6AC217F3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B0B6F4A7-0610-416D-AE62-ACC51E39778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05E1FAA2-A792-4956-8C06-E0202F0DAEC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7F272D1C-EB6D-4DA2-A926-947F18D6EC5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04DE16A0-A2B8-4E9D-B73F-D4364C8BC72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F4609B31-1258-4CB4-9D68-34635822F9B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ED400962-C63C-4D8B-839C-7FB1D642CB8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F9CE46B1-1719-4C0A-BAA4-063F64680B9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107EE6DA-0FA6-4F83-9663-93DF45450B4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242D38D0-5367-499D-9B2F-B64FB0E7F87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BB1D165E-8C25-4A4A-96AA-72663640335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98184B0A-9981-492D-961C-96DE516414E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FEB256E9-1E18-4B25-96AD-F14D1E96498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80C5C646-5B73-4011-B0D7-88F655C9D8F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49AF836E-FE98-49A0-853D-EDDF1ABD4BB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8799C178-61A6-4F7D-9FA5-88C6C62CA27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14CDB778-A8A5-4C75-9E90-236AB6E9EAB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83EC1D26-63FC-4FBA-B251-DA96F90EF11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1DA66F44-1F65-4C28-8AB6-3A2366F8B03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C10E1375-9409-42C6-9709-F137272ECC9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FD2EC712-36BF-4A6A-95DF-4A8EB9949CE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A01DEA7E-C349-48E0-9012-40961EF4D96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8DB46764-93A3-4C12-96B5-E2EB20C275C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7536A4B2-03DD-4BD7-A6B7-5BF0DF7D0F3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2E36CFEA-4621-4A68-BE87-85348B7CE9D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CBF3A723-B4CF-4419-8F97-3B9778E4E9E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07FAA6C0-1E2F-44B4-9C2F-00C8C2694A7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66FFEF08-5AF0-4DB3-8D2E-7B5E8B7E93D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9F42A2F3-1965-41C1-9574-55665F365E2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81791E43-9BC0-4913-9D6B-F118CED06E9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BA81D3FC-1233-4A0E-A954-0CE40FFDF89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153D5E5A-F065-4636-A70D-89EBD3FCA3C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EC63E978-38BA-44B0-A5A3-37054B3A0AA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6B45CB0F-90E3-485F-92D2-1227DC56DDB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DAC86CEF-6B34-47EE-B1E2-2DB64D4740C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1F0B0044-BCD7-48F9-85F7-7C797B63F8A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ACEDB64F-0E77-40FC-B95B-6DF73606010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FF7F2719-24E4-4AE8-8C90-2C2ADE9754A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A5AF0280-AFB9-497A-A447-4545F72D117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3566E794-3127-4F7A-A073-D670A504AF6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EA708CE2-AE45-46D1-901E-180CCBFE5EE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606F6207-7D58-4385-8E10-04B219EF5B3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BF12CE3A-8F6E-4B52-8995-CCB3FEDB03A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5BD97213-7D7F-4A55-BA59-43F54E8D9F7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29815A00-5ACF-4895-8D70-D077ECCB0D2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35B4ADF4-BD90-42B1-B0EF-EE579CAFDEB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8DF15A57-DBDA-40F1-AB57-17DD8AEC0EC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7A85560B-EDB4-4B86-B5E9-CCC732EDBA0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C1242CC8-E289-4FB9-A036-58E648BE45F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6D295231-321D-4A18-93D1-A6BD843F6C7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2A0C0F78-39AE-4C97-8C13-C2BF85E70DA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5E175DC7-AE7A-40EC-A903-F9D713718A0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81B4BD61-E18C-4892-9D4C-215120DC7A4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2CFD429E-91DD-4CB0-8CA3-4FDE36C283D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67C1B44E-0E15-49B6-BF31-6599EC4DA92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5388D164-86D1-4A59-94FE-234A0A39104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AF129F24-D0DF-4223-8265-468F1FF271D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32BC8757-2D6F-4E3B-B26D-E525B0410DB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2C61A71F-4648-4759-90A4-B642BE68133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5FFDB1BC-0665-45B4-AC35-6A5E9C99506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CDA6746C-81E5-424E-971C-3075DED4145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83775BA-1ED3-4B07-BCFC-D0CDD605E3D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C2F84B62-3F19-42B6-ABE2-71E6F5D3195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08B00122-483A-4509-80E0-E319E0C8A5D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EB7E2439-2898-4B14-96E2-E21F2FDE89D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677770B2-8215-44B8-96B9-C1B77B38087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CDF7D1F5-BB83-479B-8E20-CADBA4D1DD5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FD4AAE25-5A84-4E7E-B17F-126B7C3138E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93866D38-1520-4BE4-8918-3CDEB16DB39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F4507ED5-EDDA-42A5-AE7C-EDBF75E8F73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5D2FAA10-715E-48A2-B2D1-ED76910C06D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623609D1-E260-4AF0-9AA2-B62C0433C42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8F47B830-AA6A-448A-BDEA-DD755E9968B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46CA6A88-2C64-454C-9726-BFF15AF2030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07019703-1E26-43F2-B3EE-63F9B30918A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6C804A50-467A-4388-883D-A0AFBFA92FF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F0AE6C69-D347-4FDE-82F7-AFFAF7E924F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D0F5C171-A3C5-4A86-B482-AFD7C303F99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0E9E31A5-0C32-43EF-B630-DD1B34ABDEE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C520F77C-A4F8-4266-87AC-48FFB29A6FF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8340535B-A0D6-4C6D-85E1-77ECA38723D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D78E98B5-6CDC-435E-B45A-C993C4CCA40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7582F926-51D2-4C66-B723-67DF67BAD0B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CEC46264-DC09-44C9-B88C-6752BA12585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FA1AB061-71E1-45A1-8B77-818928B30AF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D761ADEF-E81F-4A36-A7C5-2EDCA385D30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1B54817C-C129-46A6-B9F2-3A5988C27DB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B55FB7AB-87F1-404C-96DE-00A164809DE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357D7B22-AA10-4762-9660-8238776A604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F847D160-C981-40E2-91FD-7CC39BF45E9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04784209-00A8-477B-B811-135FEE52C83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11638218-C12C-457C-A8F1-3660B5B84AD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3E3478CB-1F77-4902-8D04-960B08CE27A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D2028677-743C-42A2-BDC9-02FD369D232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8A88BDC4-D806-492C-9DBF-AB6D568665F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68788044-3280-4E55-9BA4-5C60C09A767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E607EB6B-61BF-49FB-8EC9-EBD00C8D364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935628A4-9337-4066-A46B-BF4B14E7F8D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CF9C7A89-EE6C-44E1-9702-748798C16FE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8BE2B049-F053-4D6C-9225-536A023F676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CD7A0D77-5E1C-4681-B2D8-F489AE61E03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CAC19ED7-6A26-474D-9893-4F46935796D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22CDB762-0208-464A-B815-C8D2E8B1866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FF6DDCD7-0C4D-48BC-8AE1-CB96F375A80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AF29AE84-7781-48C5-B941-06D28101A20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1ADF5FAA-92E6-465F-A684-4A4185754B9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2019465A-138D-4641-B8B5-47E15E75E14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65B670A9-CA91-4162-BE3D-8F723C68AA9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6B519B94-C680-4F8D-80DA-1F0D9635D23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55998244-FB36-450B-9A36-4C37EEDB0BC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636B5040-3101-4160-B1D8-BC302989624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36823D48-BEA3-4C85-87C5-B5533D2563D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17286F92-A683-4DCD-A9AC-3DA5816D8D9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848B814F-8C11-4712-BEA3-7352C075404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FD4046A9-7733-4BE4-B875-7E270957914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85F95704-7B68-47CF-AFEA-464AF690DF8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0F521AF5-9A2E-4C95-BBB3-B57DD860672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B58A0E05-0B13-4998-8B94-A9502CBEA90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A608490F-E8C3-4B0F-BE8D-5555BA501DA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85E90500-48BC-417E-858A-3368596DED7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7E483DFC-4352-40BA-AD5D-451D90072DB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DCF3F0F9-E7E1-4673-940E-D222BFA65EF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F716D5EF-A18C-47F7-A1AE-D6EF8308DF3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3AE128E6-2FAB-4BB3-89A2-77CB60AC3E1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598BEA58-8E7E-4F88-9D1B-DBFEC8A319D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AE889F77-AC9A-4FCB-863F-4ED7C7AC593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3DF26D85-84CD-4DA6-A1C9-3BEAB8FD04D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645247E4-2B3D-48D8-AE95-D4822135A07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A23C586E-BA8A-4E71-AF7F-E8AE7161E0E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FCB0E9EB-AE49-49F1-ABA1-25FF92D3F01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14602669-FE92-4378-8CB0-00253646B44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C3BDF5E1-4214-4C2A-8CAA-7AC079E2F96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88E6EB0E-F2F9-4AE7-B141-172D9B9E60B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24763BE7-FFCD-43D7-8F5B-287899AB839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7CE4BD44-3372-4729-B591-651BCA514AD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7E45E296-D9B9-487B-9E66-9DACC57BFDD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27E469A6-E2DF-450B-BF06-BA0E696415F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6F76F863-934E-401C-8799-B0ECBAE373B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4829901E-3A35-49B8-9DA9-8E1BEBEBAA2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24CE0B65-583A-4BE6-874B-526AE5DDA78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7FBC07C3-A016-45E6-9C77-3BA4DF2DFC7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D67D91ED-2B68-40E9-8408-F3030A91BEF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D28322A2-0252-4BF3-AA6A-542E4466394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8CACA297-09CF-45F7-8D50-BDD7F33B040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34E56383-7D1D-4C4A-AB51-0EA84CCBA7A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AEF17D85-B987-4452-AFCD-6BAF59A79C7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C4A24A4C-C05F-4C49-9470-1323BE29D8D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29029FEF-57CB-40A1-91E2-CEA7353B8F7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D0E0E212-0D3A-4307-BC87-D254135A2E7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2E851E62-28F7-43BA-B005-A1E54531FC8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796FB9B8-012B-4220-A3D3-FE86E116730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E1AB473C-EA1C-4F4F-80CF-120451A084E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434D9882-7813-46E5-A4E9-434F6520EE6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D21EC457-37E1-4279-AC6E-6AD3E6BF556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BAFA5494-E644-42C6-8BD2-AC6421C1295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BE7DE45D-726F-4370-A296-1573BDB2EF4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EA658326-3E59-44BE-865A-95D9B774EDE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CAA3775A-7163-4C63-9B98-1151DCA4F8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06F4AD1C-3AE4-48DD-B1EE-C81E40DA6F8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4A0AAFBB-7E1D-453B-8128-2198D7CC191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D3BC59B4-5CE9-405B-A919-441A25A5CB1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E9ABDCF9-DE3B-4B06-8174-A1F9A26EEE5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00812239-B23A-47D8-8647-D44DA257F53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9B9F5DDA-A3C6-4A0F-8A91-BB1FA8F73BD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CD9F03DC-5BD7-4C52-B6DB-4466A969DFB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9CC3877C-C765-4242-B75F-53D4BDF497C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317F0BCD-D1C8-4B40-826F-7856495F403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9619CDCE-9594-4117-9F3D-D03E37DA02E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649CA7E8-F893-4A0E-82D2-B3067C8A330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5450F394-BAB5-4640-8448-CDDB602CF11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ED07204A-F0C0-43C3-9A30-018465E14BE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E3B7C469-99E7-4F64-93F0-475931F13D5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D74F9409-389A-4211-A4A7-FB48C1D6AED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DFBFD620-6DC0-43A2-A4FB-80EF019BA11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7B8DD053-1564-40C2-A2BE-503597B92B5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0FD0FBE4-CF6D-40C3-A025-527DE191268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7DB4C04A-5C3B-4C2D-8C06-B960F0B336C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506D910E-8ABE-4D01-AA49-CC0568E276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D2CFF215-8174-4DCF-9399-F51FDFD26E1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38B39D00-B5A2-4C36-9E5F-AA4EAB02D6E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ABD9E2CA-374B-421F-8B60-7B1F0E2F67D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87737D56-AA42-4C66-BE98-4596F546FE1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FB4AFF32-188C-455B-81DE-8AC3DD1F66C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4292D96A-5CF9-482C-AC60-A5A639BA555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CB11CC95-F893-495C-BA28-0FBF1C88195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8EC9CFB5-3D85-4763-B304-441CB2EA21B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5AD9BB21-5242-4739-98F6-803293E7FAB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19FED892-9F86-407E-8CF6-41E4CA10187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968D61E9-E923-4865-9E8A-34F9C798972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29228EED-DA94-4E08-AC09-E35D958FF4B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F2557115-362C-4528-98F1-14566E23673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97EACC67-5BDD-4207-97AD-9FAC1C1ED87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DE25B458-9E14-4578-B8EE-53170B674CB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DAE60412-A940-44D3-BE1C-BDC62C981A6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A7CEF2D2-2A89-4F98-9F08-F795B5E2B5C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0FEB68ED-EEA9-4939-B898-21A9B4D6FD5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88D44306-D6A2-4986-B39F-88CFC7F6911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7CF70535-25D2-4282-A734-A8FE33613DA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075054A2-9996-4AD1-BA95-D6B41C8D083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211AB124-F2B5-439D-89DE-D9ED70F6BD5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80C7A58D-993A-4A6D-9202-24558E6EC70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CC9AB525-9113-420D-ABAE-4984656A85A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455E211B-BD47-4F96-9EB7-0DA8A1E5FC1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34050053-7322-4F6E-9BD7-C4D9D753D88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B8E5E568-B8A6-45BA-9AF0-CE05EA6922F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EACD0003-4F62-4277-8A56-5523C9FCD1D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D33E2E8D-9D2C-45B8-86F8-0ACD919DCBF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431727F1-826C-47B9-87D4-84A3ECAA66A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A121D39E-2C2A-44B4-80DE-A70F2B1BFCE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AD55F6B2-8682-47B4-85E1-845A159BDEC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AB60D310-7EA8-47D1-A820-F6D1C125EB8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513D218D-C99C-4080-AFA3-F44036F9512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729BA6F6-83CB-4CC2-BED7-3C1F7105A90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396F3670-1E41-4C58-BE8F-3760D579E8F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BD20C1C6-0494-4905-82E3-FF817DFDE7F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5479CF74-834D-488D-9506-8F668A62CC2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209BF004-8007-447C-A3A8-C2DEA296133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FBA0AB13-612D-48CA-BEB4-A307FEC3760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A7F73814-2B21-44F7-8C15-254E5CD0B27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A40BE028-5BC3-47B8-A65C-5CC29B56029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F697ABDE-6E7B-4200-B2B4-578D666F24F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10BE2F06-2A7A-4B3E-A7C8-BF21B22B9CC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96282728-5EE3-4910-A3CB-29BDF81F931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120F2688-AD01-4843-9234-723FCF72548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CCDF8F43-D9EB-492B-BDDA-F5A4D13DD79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01BD8A3E-F778-49C0-98B2-74E39F2E1A9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00480B0A-21C5-4854-A243-0DACA42E930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D89F0259-0610-4185-AB1E-2E94E3D4116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A022C677-5F2F-488E-822B-E1C8DF07780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0396B735-ECE9-4431-B72C-FC915536931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F26783C5-5BA9-49CE-8870-5C5842F6BB3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165F587F-F951-4D1B-BB87-4506E4787B0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C315CB88-3099-4F90-A4AD-ABAF5822CC0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9CDEB22A-724C-467A-9BBA-FAAC660554B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80C34B84-B418-4253-A3A6-308353FC701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0ED59DB0-5F03-44BE-BDC7-EB8F0808DB0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D27B3178-54B4-4BCE-B518-A89A6AD0A90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7B63AD34-4113-4BE1-B107-D4B6BD6C2D1B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58870C19-4308-48DE-8221-88A1B676316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45E8CEA1-C927-441A-AD9B-33FA2A3ACA6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45C55F9F-CA5D-4A50-98FF-351CFDE43F1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65A9A6FD-8901-46E6-B8FF-00F7F6460FF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188D98C7-24A9-4845-B6C7-418AD2ABE37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C79F2D14-73C1-44E4-9596-E61B46FBC11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84A70945-B0FE-435D-AC2A-4F170EE505C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29790F24-4BD4-443D-BC9D-D8ECE5CDAC3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0A3A51D8-7F30-4133-8E94-C3325C869B4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8BF33A23-1D99-41DE-B2C1-E81F1C050A1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249C9A2A-8C75-455A-8CFE-E44A47F67BF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CECE1570-5599-4988-8223-2151E50BA69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1B99815C-216F-4BD9-9AA7-E6E8A360B11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B51B4131-7D46-48C5-A583-C9AA9EBDFFB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BA6D2F6D-B912-479E-BA41-08DF6F4C449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E2263C34-8C9A-4469-876E-16B84DBE909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69CA2116-B7B0-4266-8F40-8056E731AA4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B431DD62-C208-4C27-BA78-414D124B35F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2674D677-C1F5-488C-8D0B-C0FE98490B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783BE8FE-A89C-496E-B07A-7F299B0EBF2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8BA0615D-A888-4CC9-84F3-6BF7946D0A5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4A2482EE-D836-4492-AF4B-B15DA55A22D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BB4A689C-5A7F-4600-B64C-06B0021C737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4709A92B-0CB9-45EC-8FC8-85A7485F726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B174DD8D-C572-4CBD-B2D0-EA3D2DA838C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223203B5-4A40-4BF0-A78F-892E7E22E62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D4B5A057-005C-42F1-9798-A62716D66A0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2C34AB71-CC09-4261-B919-97743291DF0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D8964601-A849-4650-8A45-025B00777C2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DA4D791D-457C-4641-B715-66370DE0F3A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48769A8E-B1D9-4DF5-9E47-3798A998630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C6CE40D9-5B9E-4BB3-815F-F1CAC4E551A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4D0392A7-6787-41D7-9190-7861C56CE9F9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2384668C-872A-4036-AEB5-6707C717A3B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876394F2-979B-425C-AE4B-060B9A89E8A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AB3EB205-D24D-40AB-9ADF-BE4D15BB143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7D83731C-F963-4DD3-80D5-AC26BB8D90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D6C7A046-ABBC-4018-8575-FA1B64AF51B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24B2DB2C-0F5D-494E-9FDC-388B04323D2D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33D1CA8F-B219-46DF-A168-F056B85D6FC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050CD9E1-C83F-48B7-8899-6555B0FF52CA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69CCDDC2-C19B-425F-9D19-96321A304235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6A25EBA9-11CB-413F-8BAA-1286AAA6AD97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992D6B42-6EE1-47D4-91C9-93B788CDFB1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C1BBA487-0D6A-4962-B40B-0032199CCD9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A277C142-1024-412A-A91B-F6BAAEDD1E9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30DF84FE-9358-4683-993D-82292DF50C3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E7675B7F-8177-472C-8CF5-AE4A1FD923EC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CDC9BECF-A1DA-4258-9F58-FF63EABFA4B1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346AE3F9-9536-42E3-9D1B-3738DF8D7B0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90A1FBE1-357D-49AB-B9B7-5A2ED32D563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EF27CE36-E941-48D9-8C73-338ABEBA28DE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D877EA82-CF3F-48F8-A7A5-17D798A3DB6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B082FE60-B8E6-472F-B18B-B0019BE792F8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A7AE488A-A162-4FC5-8C5C-7CD8F3211386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57DC12EF-5BDB-40CD-A135-DAE7718622D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0B688A2D-FD65-4221-9B33-3FF7BC3D300F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61DFF8E9-2850-4740-8FC0-B4BF042CF4C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2D862AC2-76C0-4715-AB7B-A0B3C5215C0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D971E24C-F685-4FEF-8BCB-16156C3A93D2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748E7E96-14AE-4D2B-8FAE-44598B78927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F70B2DE5-E2E3-43AE-9C9E-A84279A1C03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EF8A3FCE-EB08-4A5C-BBAB-2E543D1789C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35E71F2E-C295-4259-A3A9-7A8D1C9B823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422C54E9-0209-4871-A30B-978AC42CA3B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911EBB75-6E3F-4CC5-9D56-AF55B3F1DCF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0BB231B7-E2EE-498F-9E0F-F6765E47907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BA69DDB2-887D-4D38-B617-CD657D9028C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DCAE9A99-00C5-4B0C-8374-FD8065A1710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2945E8C6-231E-476E-BF89-5F382939AAA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12625772-D68F-48EE-B564-509BF97EC17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E5D84069-851E-47A7-9EF5-807F3384993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51E10DAF-8F90-41AF-897A-72CE9C31142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D33DD24D-5715-43A8-A955-ECA8297B8ED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99AE1D14-5378-4752-BA69-1C6EA0E3E40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FD185230-A4E4-4590-ADD7-CCD9EF66741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F0E59D01-6ABE-413F-80AC-454348C7E3A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2875D631-BFC3-4DD9-83D9-971CE8B1451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47C356D8-774D-4C9E-9B93-5A5FBC1990B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9A930BBB-FF8E-49B4-8869-685B4741C98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EC3A7E70-266A-48F9-804D-34F43DC27EE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2FFCCE9A-032B-481E-917E-0D91FFE8F3C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34237203-FF41-403C-9186-E9DF731D075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D20A63BF-465A-40E1-A74F-C66E3F5CE36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EA33A940-D9AF-4B02-9C2B-EF464075248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DFEE36B5-EF46-4EE2-A56D-806E526906F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F1D991F5-C58E-4493-9ACC-E61841CFE8F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C905E5A9-C757-4ADD-8C7E-B713F07FC52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8C5B2E78-F194-4DF8-9448-4F536E7860D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397FD5B3-9927-4F9F-B830-326D1952EDD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687FED54-7AA9-4642-A15C-5BA29496C9D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9A5D1D16-E523-4286-BFEB-2A870B0C302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6AA2ACCF-5506-4561-B4E7-42551C0A571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0B7EF4E6-69BF-4666-B410-31DF2F61E89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B0EA4156-382A-485C-A4C2-3DAF6551126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340B0901-7605-40F5-8E1A-829A7613B5A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131FB33D-06AD-4815-AA3C-E55C382B480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0D61F406-73AA-4644-A3D3-3C5194A1221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638AD064-2C9F-450D-BB50-A90A339E1BA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EF956FEA-180A-4C61-8FDC-4AB5F63639D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0B5B6521-5075-45B5-9A1F-98E2A6D249A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77BCC0E7-2840-4BE7-9A78-1C792651D98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CFD98BFF-A999-4E21-8864-D97574CA99F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62516380-2E66-416C-80EF-3906335C607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F3EF7EAB-0AE1-4B71-946D-BA69D7A03EB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D6F032A1-8CF8-46A9-B968-C16207E6015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E020115E-9128-490B-80C7-582F83A4C22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668E189B-3E64-4495-B369-DF886D8B774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5750A11E-B805-458E-B071-6191F83CFE4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64303951-66F4-4C4C-80B8-97CF8741330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704AF359-6916-441E-B067-777D90B4FC4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110D4D1A-CE05-4C12-878E-9150044383B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2117F2CA-C7BF-4EFB-AEA0-F33DC4A98FD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BFD17ECA-8C02-41A2-A820-5C3896FCB6C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C8E6CD62-3E43-4D93-AC80-6280727EC43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F5D93835-EB30-4F57-9422-508DFB8EEE1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50D9A583-EF93-470D-AE19-6EE117F2798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BFBAE3CE-9088-4CB8-B558-CE156905800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42D3BF30-6E40-42C7-83A0-688D5C5B9A0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239718E2-989B-4902-BB0B-6152C2800F7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F3EF522A-FE99-45D8-A310-48BB486910C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7A9397A9-4D53-40CD-BC5F-A4F9641D284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ABEE6489-969F-4BEF-ACE9-BF276842270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68C1751C-54ED-4A78-95A0-5CEA7AFC195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2BAD03A3-63B2-4A19-B70D-B909B37CAE7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8F0CAF6F-8AB1-4AAC-AF0E-B27E2F710FF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B859B021-127C-4964-86B8-E9989C9DB95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4DFECE99-3E9B-41D3-BF6C-6D7095D699C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D010553F-B159-4648-868C-041A7F49332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65CFD61D-C934-4DD9-AD4B-1800CBBC38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94F8C4FD-6F4D-4E27-85AA-CCCCD89D2F7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A70D8F6C-3AB3-4314-B73D-5BC35626183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71736882-4762-48E7-8420-3111743DA6D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FFE4BA5E-B60A-4D17-BD1A-9EA85DFF96F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2DBF68C1-ADE7-465F-965F-8E0A0A65BA7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1D05A043-D5AE-4799-A5B8-41F859D31B7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6AD06C7E-5E3F-4E55-92C1-4CA6B539F2F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9912E754-AF31-4B4D-92EB-A295D465C27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0F52FE55-AF8D-4F69-A3C1-3BDE3B0CFA5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06099A4D-2D37-4520-991F-BCD41781CD4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38078A18-7FB9-4397-B63D-1E8DEA17556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EAFC99BD-AFD8-4EDB-8D9F-C381CB5F489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EFCF9DF9-7DD4-425B-A61F-18E919D319B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BBB7E7A1-3075-45C5-A3BD-D234350D505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E5285281-FD13-4BA5-9EB2-45D44DC907C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72777A39-B679-479E-976C-1C47B40F886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EE6F6F42-089E-4AB6-91F9-21C71E97730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43B28CC6-2C1F-42BE-888F-DBEC497E3FE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204B619D-78C2-4CBD-86F5-ADD425FD6BC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8D407EB2-8119-4A10-859A-4F9D4890F8F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E82BF957-CF20-4842-9EB9-48771F62D52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B23A831C-8097-45E2-94B9-9D6F87A30E3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62A6931A-F151-45B8-85E2-2A3824427FA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1CEBE017-FB16-483C-ABB8-EC9F0777281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A69AF856-64FB-4CE0-981B-67CB61E49AF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B3016218-53B7-4A47-9711-6DCE064F2D0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19B4254C-7917-445A-BF5D-A582E94E5FF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70335934-96DD-4AAB-B5B2-D44CDB819B2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46ADACD3-2E80-4F88-80E2-A2639501E10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EF2533CA-2796-414A-B091-9DF62C9DF43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9D6B2C6D-BFE6-421F-ACB6-42F02E8EE45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9983D76A-0A86-4530-AEF3-5E4D0704FCB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5B938159-D8D3-4687-B5E8-D1EEA399638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78115B65-BC83-48C5-8DA8-858F774509A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1D30FF3C-6034-4945-8CE2-1A015597C05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6CF0F1A2-4E1D-419A-A8CE-9DD6D5A321A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9FD9B18D-7643-4A20-B2B4-9E3370E6518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EACFBEBB-AE11-4DCC-BC91-AB8CD485547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4E556C72-A7FD-4D72-ABDE-54D6A85510A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971F0CD5-AD3E-4AC5-B0EE-79405CF261C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E753F24D-CD8B-4384-9486-C3F3EE1E7A9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31B9F8A5-DC3D-4E40-8428-ACA50847C5A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BD646F70-682D-4268-A791-65AC12F0876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83509E4F-0939-435B-A674-C365942A522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0400D00C-DEB9-4AF7-8C1B-E12D015A131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39008066-3BB0-4C14-9036-1CECAAEADDD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CB95CD17-7922-45F0-8F7A-0E1C8DE8CF7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C64CBDFC-E50E-47F7-8480-5985F64D9CB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7B993579-1C10-4BD3-81F2-608378CBA3C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5A7443C3-86DD-4643-914F-FB6203F3422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56F2AE37-0DF2-45E4-A7D5-478760CDC0E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663542D4-05DD-4CE3-92E4-38573B273F3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BD4A21C9-4823-4631-9A59-072CCEB7D57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3A541151-0847-4CE8-8F60-56F681BE24D0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68EB1037-E475-44BA-8A8C-FD4A34402954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22099193-47D5-411F-B3BF-6111A0AE4C23}"/>
            </a:ext>
          </a:extLst>
        </xdr:cNvPr>
        <xdr:cNvSpPr txBox="1">
          <a:spLocks noChangeArrowheads="1"/>
        </xdr:cNvSpPr>
      </xdr:nvSpPr>
      <xdr:spPr bwMode="auto">
        <a:xfrm>
          <a:off x="8562975" y="3952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0E51F2B5-E369-4DDE-9464-0097AF9A09F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510B782B-ED5D-41C4-AB51-5EA496FD549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5D0DBA1-23E8-4216-ABA1-B78C01A1FC9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8C658C5A-ECFE-4F24-806F-559CCA05807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976AC77F-6E81-4A04-8B10-BBE96D6F24A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BBE357F4-7717-47DA-866A-72EB6536B4B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4768171F-D24A-436F-BD5D-849B3209FF2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FD0A6CDA-BB50-44F0-A0B3-6D43EF03F7F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60722EBB-A7EB-4901-B171-BA5D96CF2DB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703C54A9-2D5C-4FF6-A401-488D781E0BD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E8640EC6-B6C9-4F22-B031-D44B4762ABC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8BA108DA-68A1-4416-B732-D779A91BD14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D3DB6D39-3063-4DD6-A164-82233D2396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0DDBF0AF-F942-44C7-A905-BF6FBA03804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14F77F85-D3B5-48B9-90CB-2A4580135BC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4B60A37D-048C-42F0-8ECA-01FA5EF8B24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B2E9714E-65DC-4EC0-AB9F-93188FA005E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7EB50149-3B72-4167-B026-C4FAEBE6CB9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FF7BCB67-EEC0-4FE1-AD0A-80856453A3E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01B180DA-E39C-44B2-97AF-A371AF41C11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9AD19D64-B063-43E8-83BA-390D70F4B63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D694A75E-0B67-4A72-94AB-7F44FE75513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F129C351-D0BA-4896-A9FD-43D010A3077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AC24D17C-C9A7-46FE-9DBD-94EEBC55C8A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C902D5C8-D022-4DE6-804A-FA6E6927FBA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761C444C-68FE-47D1-87EA-6D1D906D179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E7C4B194-CE3B-402E-A05F-206C769DC03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149D398D-CB1B-4842-A7B9-F0915AC39D5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8A17279F-5EA9-464B-B21E-DCB1B3857D4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A376480F-2FB0-4809-A824-6EB5422DD4F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2B33D761-6F4E-4095-B699-AF573F0B234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A044C29E-5A38-46E5-B8E1-A8B23DFEB58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40B03BAC-F612-4974-B067-F93572048E3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2F545448-652B-4DA2-ADE0-ABE2A03DC21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F74A319B-5142-4802-879F-B68A8EEF38A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A2BAF404-5FF3-4E8E-97A4-241418A6CF7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67185DF9-F8FD-43AE-9A96-0B2C2A83635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5C67A588-9B21-4C36-AD84-28BBDC8694B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1F6D39C3-7BD9-410C-9509-4E7A3F293CD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5D470686-6053-441F-9CDE-2D4117CC051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E2FBF3D1-7F4F-4D49-BCF8-63340B76B49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AECF4E64-DB32-4C69-A085-4CF60EE728B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68BB1168-917A-49DA-B314-76939D8A05C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8F48BB1B-BFFA-45A8-9BB2-47102F3D586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B6A5D864-35B6-492E-8DCF-68684110B1F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63288479-915C-4836-AD12-EAA142A1699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D7F711A2-4DFE-4358-9837-3491AB78B3C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A97C3171-6ED1-4917-8FE0-7BB460CE3E8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897FFD7A-9610-4DFB-A0E6-5F67F574DAD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21E8731B-59DC-4EDC-9767-FF301A7863A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CD6FD53A-0F5B-4E01-ADEA-8AFFBE33DD6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B5B4C172-AB4A-4394-882C-C7BCA4467DA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4C81F7B1-DEFA-4BD6-BBDC-7D6F69922F9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65FF95E0-7CE2-46C7-BCC0-FF4D55286EE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8727BE73-565E-4F18-9B77-74D90D0B8A5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AF3EB04D-42AD-47ED-89D9-31D91812049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7FE2B3DF-23F7-4B66-BB81-F9D86BE066E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1BFB1F0C-680E-4854-9934-D73F586AB52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F5A02BA5-5EF2-47E0-B05E-AC869F91CE9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1CDC7CBD-4BAD-4807-B961-956DA6105D9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6DDE0A1F-9484-42CF-A349-B3349759B5C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56759C19-855C-4FB9-A583-1436B8867B1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8B91131C-884C-4FEC-8632-73FDEF67B6E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B41E5EE0-181D-4CAE-AE42-77ABE6413F9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60E62465-FC45-46A4-BD60-B20D0BD7F69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F10567A5-F2E1-4E96-ABFB-E1CF206866D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44FF14F5-2A8F-421A-ABEA-07362AECFFE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EA516565-C5EA-43F9-B5B0-424D7DBEF5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4ADCE652-1971-4534-891E-2DB9D972AD9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3222FD1-3096-447D-8B6E-73755B294A8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B710B173-F069-4FC7-BD9D-2DE1C51DBFC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0BB4730B-EB9B-4285-9B54-FC45E0F6928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422B0E52-0773-48AF-8CA3-694E8F5CA81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49F5C89-D0C2-44F2-93DF-241CC8B196C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BB998D55-A1F5-416B-A00C-E7CA0738266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378072C5-8EA5-4B94-80FF-2085AF35766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53E3C386-DB7F-4B36-9EA2-D7F9D39E65A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A52C2F2A-0AFB-43AA-BBDD-C1FEE3D4173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4633A99E-8F51-4497-9126-2479F4426DB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9920D308-1800-4EEA-A28A-20FA5FB90B5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17F94286-D78D-43DD-A511-77F2D168888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57B6C275-3B24-4AA5-B018-E708C0DF70A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E7DB0A8E-364A-48AD-9AAB-9131161703C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468B7555-B771-482D-8162-0148A1538EF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04C01BE1-52B0-4A7F-88F9-AD938411D7F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508E0F21-C590-489C-9CDA-3AD6CD15B07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B84B9235-77E5-4756-BDAE-BCA35CA2DC1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C8417682-181D-4141-A4CB-BFB3AB2689C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66E96963-B887-4AB3-8260-4DE100ACCAD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B69292F1-6102-492D-931D-5E240342C66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273ECDA4-D506-427A-88A2-79D53A66A0C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A8636678-4F6A-4EF9-9E6C-17A701D737E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6CAAFCE2-9DB7-4DB1-B3D3-FDEA23F5C37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2A32349E-D380-462A-AAB7-21BF94EBCD4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543072B1-9626-44D9-BE4B-DD45A961BEC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6F9C25A0-8222-44FF-BD75-6038675B452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579394C1-D0D1-44E0-9A3E-9A6536479F3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BA3C00EC-437A-4890-B341-967232057EF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885EAD94-F4E9-4F07-98AA-F3F706D6C7D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2593F9BD-F613-4F84-8285-FD0272AA9C5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FAA2CFFF-E19B-440F-A61B-5F610336BB4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436EF576-72A2-48F5-86F4-CB8764F0A8F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9FF6DE38-0A1D-4700-8EE0-7531900E27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6F1ECEB5-8978-449C-ACEB-DE859A84ECD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55815865-0B83-45A6-8FA6-98EABB88658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881AB344-13F6-45C5-92CE-340720FCE7C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E45B10A2-A2AB-485C-9FE8-DDD3CCA944E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67FD93A1-9C58-42EE-ABD4-2694278AA39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60BCE79B-AFE2-414E-8FB3-34965FB5822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A63D5509-78E0-4A17-A646-BFD018C3461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6C8BFB6F-5581-4B41-A73A-2526EC01DC5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35151F37-C5D2-49DF-8305-62446414BE2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2B692298-144D-4E30-B8EF-A1D0AFE6592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86D834B5-3643-41EF-B9C9-66114B2EA0D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DBE27BA4-97DB-4257-A15D-64809A4332A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34DB9A55-8AEC-4CF7-910F-EA90D752530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DAA201E9-BD07-4BFC-BEE1-457CFEB9824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6CB9C4E7-3E44-4C60-9746-DB04A13D0A6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B8D4FD6E-0BC8-450E-A759-43BFF3555CB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83B38931-8D60-4D0C-8ECD-BF265F07A21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12216308-0F99-4DE0-9C0A-57B57206802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2E25A1F-DF87-4385-AB42-3A6408BFAA7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2F63B90F-0A4B-4EBB-B453-9DE33B37800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2FD52C45-1221-434B-B5FF-A6905F6AB00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810DA220-5A63-4A4F-9B89-ECD51CF5855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4B1AC7B0-124A-4E70-9D33-3DBDD8ED07D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417BDF6C-C138-4B1A-B19E-A8B1CA869B4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9522825B-8BE9-4FC4-8C93-9757C223C0B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6A311D2D-D45F-4872-9FDF-9861A67D09C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C298CE74-FB4E-4BB6-BCA3-0BB07EAD1D1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79B43845-EEB9-4F32-B5A0-23276645F4B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75A6B65A-127F-403E-8717-1BA6E8FCAC6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A5DB0860-EAC4-4AAD-8FA0-A8CC6ADB72D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4D3BDCD7-0E33-4D7A-9405-5B2644B0293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50DAA999-0DEF-47B9-BE30-E47DC007F93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45B6AF6B-8716-4FD8-8C7D-6BF811F98A1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2431CC22-9A0B-4C13-B7EC-DF0BC370EAA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5281D3E0-2D01-4BEE-8234-96976D9C72D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6D88E48D-FF38-416D-8036-5D407618C33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BDBD25D5-C44E-4CF4-B6D6-0B2E78E2203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57586EB0-7FEB-41A3-913F-BC72AB3D745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8893BA9F-EFBB-4415-BC96-727135A2C16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00E4A734-8428-4967-91B5-AC00CE57C19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EA306339-A328-4B5A-B5FE-A60EE5A488E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D199D894-F3BE-48BE-92B8-BCDDF804C44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82816227-F8DC-450E-9659-4F2A85C9BBF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D0739AC0-2E7F-4AFC-9E5B-C326C077E68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DE67A293-7B21-46CF-A964-594E61FE050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40C56A59-2488-4566-9556-A06B4DEBBFE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FA28E403-9207-4AA7-90D8-FE835C6B255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C673EBAB-3E34-4923-AED9-12FA825E839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15951F7B-4A87-4C80-836D-F750750BFD4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94017A89-550F-4BCB-98C9-B6FFCA216EE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CAB5A15C-89E3-4E52-96E0-A26D39C8284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0511BBAF-994D-4691-973A-01E9F45D03F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F77B57BC-077A-4393-B7FC-5965BA0D274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81BE70B3-09D7-41D8-80FD-3DC1F6128CA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5F97D102-BE89-430E-B526-77A9A39533B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4307E069-6079-44BE-82D2-7ACBA5C6EF0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A0F464A7-0D1D-4C9A-ABC6-89B80C624E3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93891A14-A548-4FEF-94DD-4F7CA514076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88175C2D-362D-4A36-96B3-1C3620C2ACF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FBCDBF44-E5E6-4F0A-85F9-155C210E42F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8F0043FD-856F-4354-8B33-94D7167C14E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9D525422-31CF-4F74-8E63-76B666D5D13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2817EDFE-F8BE-4E9C-93FE-BD7AEABF9F3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0690704E-FB90-4BA4-9DF3-FCED4C702AB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A3F56387-C11A-4AA3-9433-BD1F8391DC1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16C1D561-0B27-4A09-A713-DE02334CBE8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BA31DD9C-C710-41E4-B16E-FA78225EF1F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1A14513F-CC6A-40D0-9238-5BBC52F5917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6E728283-189F-432F-AB08-B5EE36CD298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11968A18-5E20-4C16-A4F8-AF8DC49F020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9BF5BF92-C6C7-405C-B8F1-473AA831005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811B62E0-60C8-44BE-B945-07E898752AE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3A6EB857-FCEC-45BD-B1E5-9DE8A2A582B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66BB5D7B-74FF-4009-A3D8-1A09FF56FE4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DFB5BEA1-5432-40A0-860C-FA4B87A50C7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27057AEF-0EFF-4236-B23D-B616B9499C4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6C6277BD-4A7B-4BF8-8C8B-73F367773A7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36C7E72B-DF24-4F8D-8C5B-83C4B78F55B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AE82129A-E2ED-4798-B6BF-3A5D14E0E3D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8CD9F15-24A6-4B1A-9C2A-4A9C50E7841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BD55C74D-F25E-495D-B887-9C78FAB5173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D3FDF9A1-4019-4123-B425-A1D3B1312F7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47230291-1041-4710-A9B5-021304ABA5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D0B1FBC4-F5FC-4D58-B45F-3CBBA28D3BC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87FE71E5-831A-4738-9FC4-21C4B470873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56BDE4DB-075A-41E3-AFEB-EED7F7949DC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FD65EEC1-926F-4D48-B68B-DD120DF5601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BE582AB3-E45C-4F0E-B3EA-F1B9E10E62F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C0F60161-14C6-4268-9368-CA5E7A75D1C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C0FFA224-BD16-4444-A80B-41AEFA182EF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48D5FD81-8609-4289-B84E-2D86C798206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537BCCAD-4580-4749-9720-2A5A8057828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5518D304-191D-43C0-81B0-650E61EE4D9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0E17215A-A280-4BFE-BBD4-139B41E9BB1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94E3118F-C974-466B-AB03-5C30C33AA87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8EC17748-B27F-4659-8931-263F6A0FAE1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34F3739A-786A-4BD8-B5CE-50BEA458244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39807AD6-D27B-48BA-BF9A-DA8B1982F43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09323D14-71C8-486F-B9A4-15DFBEE555D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7C5B9D86-BB03-4EED-ABE0-E3F3654D84D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16AFB7A2-AA4F-4520-AAE4-C6CE6333A33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43E09412-E102-49AD-A28A-77ECA0C3CA0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96C3291E-4F92-4C3E-9138-A1E941C9F77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5A4E48B2-8F2F-4794-88D6-4131F18BA31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7E1DCF15-0287-4B5A-B0B4-F1A4CD08BEE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B7A6717A-37A6-4285-8D0D-B1F43DFF9AF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ADA9654E-C63B-4A5F-BD21-4C1358A07D4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D6647690-CE88-4FDA-A2A1-D98CDB86401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93E38C1D-AE61-4B98-91E4-69218D4C85A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B764CCF2-726E-4616-97CC-374550FFD57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690FD280-08C1-43E8-B6AD-4C3E7C68F90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60750D0E-E222-484C-8E99-1BE52C984E7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846EE1E7-98B6-472F-9D1C-B732748534F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D13F5428-48B5-45BF-AA97-5A1B4472C3F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8AEB7212-0EDB-487C-8DFF-39531D76A77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01059277-890F-4962-B397-9C18115CA6E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F6C78255-BCF6-4CEA-80D6-5961CDCF397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6F152344-95FD-4469-A4A6-21EB473FE01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A5946F7D-A788-4ED8-BDF7-7E090EA8FC4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27AF922F-61BA-4AE1-9B6C-838F44B5EEE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D79C68DD-47A7-414C-81CB-8CB01E76D9E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A98E2DAE-CD9A-4D85-840A-D36AB8052A1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C3EB2A57-135C-49E1-B1F6-EE33D9D9828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D4C4058F-165C-40E6-B4B5-D4843CE7298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F0F10BB7-656B-4285-8264-B0F4DD47AEA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C2884232-ABD3-480B-B5DB-B353F0AD4E6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60141311-8B3C-4CA0-840B-B8AFE004E8C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64FBCA95-7A7F-4214-91DF-C35F46DAC33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60167F93-609B-477E-A231-04345C7A65E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763493A7-68F4-48E3-8FC0-C840A4177A5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0E49AFE3-E75C-422D-9B97-7CD8F0A0239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D416F4BE-9BE4-4DEF-A1E7-5CDA9BDA19E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4F22CE14-8F9D-4559-947E-12B2293D90F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91B38132-BBB1-47B9-B1C4-CAEBF12AA6E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75BBEA63-7519-4B45-AAC2-E3F1107297E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8E14CE4E-77FE-408D-AA57-61122EBA51B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58EB1851-3967-416C-8CEB-5265C249638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D689797E-62D0-4BFE-8A71-281C7851795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DD7C455A-E62D-443D-B525-B65B68F2DA7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D3A99DAA-9F37-447D-8EDE-602E9B4EDCA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36B86596-FFFA-4A8D-9815-DC5109335E7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22C242C8-71BB-403C-8305-D9307878505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7EB41442-B833-4E6B-96AA-07F05DC37C7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A4A295CC-4330-4FCE-82CC-A0F3D64A060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50675C82-9303-405B-BA7A-5C461E4D2DA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E7827CD2-A82B-4C74-9567-5A625FFC07D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E124A7F2-A50D-441A-ABF6-170F825C46B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39B45B6B-053C-4414-8783-594453ABE66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4AF078AF-CB85-452F-924B-482B404BAC3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97C8CD8F-0559-4E7F-8B36-B403154F6A3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68F84DF7-3D35-4583-9DB2-192CBF0CDA9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F58CC8D0-24CE-44A6-B54F-77511020D55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BC6BFD86-21E1-4ED7-835A-0F869321966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D7E5A249-E1AC-4AFB-AED6-6601B84F02A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7BD6DB32-ACAD-4978-B709-A3D95B192D0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52A31D0D-3894-4EB3-A9DF-503A018CF5B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C8960017-2ADF-41AA-9D12-7B0DDBC6851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13EB854B-2A84-49EE-9F3A-23E61EDAE95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9D98003C-4091-4474-82D4-DCF190D130A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B5A2A634-22CC-4E3C-8131-A73F5B14256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55B38FF5-B1C2-4635-A700-5AC58C00CB3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1878F289-4612-44E9-979E-A0C51EE2B5A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AFBA9AF2-0143-4961-AE2B-D502A1A299F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03E4205B-1243-4B4F-8794-88B7C6B192E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32F1AFE8-1630-45B9-8DEB-D42E849AB50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BD5C7445-7702-4EA1-A2E7-09611C07F41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4282B10D-8247-4747-B710-A1B5748BE61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11A0D8FF-C80E-4496-A710-50D9572E6A3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232F27D6-5E94-4A79-8ACA-596526D56F8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D9199865-5576-413A-A8ED-724F4A729D7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0E54F4EB-30BF-4CD4-B0DE-C8692D9ACAD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640EC5B2-C0A3-4488-9D4B-85F5834E4EE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86FA000D-C1F5-47D9-B727-5CAD512B30A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C18A84C0-FC97-451A-8D65-DB8E8DB1B08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0E5A6837-A082-4929-89D2-066778F47EE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B65E4E40-FEFD-4100-A036-DA233AF029E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00BD76A5-0862-4FF3-B2E4-77A2B9DAFBD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9D5132A8-EA73-46BE-91AD-2AC772B48A5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35585C18-7A7A-4330-B414-2786870B2CD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611D28BF-3750-45A9-969A-D0AB8C5C48D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C66E9B4C-B919-43C0-913F-F3C50B75C49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5085DBCD-3289-4568-B0CC-6ADDD3038D6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4CB5CD81-29AE-4923-84CB-C5301A3B556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94D2EC31-7C1A-40CB-955C-F055D89DB08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345F76DE-05A5-402C-BF78-8C880658111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9E2A0FA1-C311-453C-9335-FE796E0F3F2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411A518F-74B2-4F00-A38A-403B17C69A7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D3760099-14CF-4A2E-9156-2F09138563B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F9DADDA7-B15B-4A87-82A9-DD407F2EF24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F1855D8E-A285-4464-8160-C86B242095D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B478B88D-6DE4-4487-A200-C43F0FD81AE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7BAFAA90-B77E-426F-9131-5826643E478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41ECB901-65C9-43A0-8FC7-AEA91E1AD35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FD15A6CA-5C9D-4662-9113-BF54FE12E2B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B5968CD3-BE74-49C9-B426-CC763083EC6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A6C44701-21B4-4506-983B-0E74D2A5D42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9AE544E9-EC3C-4776-B8AA-7F40785B61E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314A2F69-AEC8-4F7B-897D-84D2CCC188C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BE372ED-0A76-4A8F-88C6-3EB089B6F0E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EF1B8C11-2993-4C92-9B3A-2297DEBD1BA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2BF9DBA5-BE51-4C87-92BF-3FA5852894B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B4C7E459-C7F0-4BC4-BB7B-7AE31772ECD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052D20DA-1BEB-4412-80B5-85B1B238616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69EF9F36-5F3A-4F2B-B1F4-22049DE98BF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DFB3E370-116B-4DCC-A68D-55118AADC9F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80B9E30C-45A5-40D7-9E76-A7D04808410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0527FB13-1542-46CB-8045-C6106CE56EF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C0C24B32-B784-46AD-9973-EC81433358F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83A44B14-E676-4F02-8973-61463A36110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24C4AAC0-BB20-4AEF-8713-82404500F05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138E0A7A-8B4D-48FE-A50E-69E1339657D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DBF99232-E008-4254-BE10-CB069C6F899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262BF066-0E8A-4DEA-81A8-BFB6117E2C2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E18BB241-F94C-47BC-9752-5F18130D21D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A52633AB-3E64-4CF9-B207-B4EAA3FA751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33BEF858-9786-49AF-BD42-33B31CA647A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A75587FF-A3A0-4B0C-901E-3803C9AF511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D544127D-F30F-415B-A650-F83EA13FF18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6E3E9EDA-CA56-45D9-B787-720CDBF4F5A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1E413B9C-3B1E-4771-B7C3-8EFB3229A03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3198D81C-6666-4560-A3CA-83BC52B4AFE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3CF8B436-0271-4C63-8C05-7152A2988AC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589F30FA-E467-4614-B714-78C31B60384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A38B4404-6CDA-4FB6-AA75-8E962936E98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BF8E9A46-0317-4554-B5E5-C91EF873C10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0CE98965-3792-45B7-9799-A1A6CEA4C6F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A562A80F-B4EB-40AD-BF60-B06E3762440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A7753E45-5870-4DB2-8AE2-CAFF37CAB69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99738531-2DA8-49DD-A320-60D4A140A27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99D6E565-4271-4980-8F49-45D5821C5F3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F9E56B22-E29A-4624-B0C5-3B4C3035D60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E29D5455-21C3-4FFC-A13E-FF1CAB1B9A8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07425DDA-4BC8-4173-A525-A85006AECB0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6EDEB71E-1DA8-4225-9487-CA07DAF8E81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FD11578D-4642-4E60-9781-F895B23D865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8D65D0BD-5101-47F6-ABA4-95FFD7315EC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325FFB01-6839-4E26-8B9A-0868180134B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7C18150F-635A-4854-806C-DF4543F4283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0EB58714-E9CC-47D7-98E8-75FC3AA4C54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CA35D499-B006-499A-9FF5-1AC28695D4C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6A38F8A8-C29B-44E9-BA9F-E2018E2A3F5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43ED4687-6C5C-4220-94F1-7D9F6A789D6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3105DBD1-16CF-4846-B035-A6CB3F4446F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664F3029-CCB5-4752-BFA6-5162F9DF523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CC53C3F1-7263-4B35-A325-C05B79A0FB5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E61A63CB-DE94-41EC-81AF-1D97F41ACC5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DFEED384-A558-450A-BAC1-D3A66CA233F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EB50D15D-7867-42D2-B523-3857BE89143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DA8363A2-F274-4A9A-981B-5B281B368CA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A27BA037-6359-49C2-B55A-CE7EAC83A52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28EF9EC1-F66C-4532-9B4B-083CAE0D826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AC097EAD-3156-4E34-99E3-2E612E110BD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13DED701-5FD1-4B5F-B396-A343EBFD285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2943DF8E-5389-4A1B-994C-40EF813A525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34D9AC5D-4F11-4F3F-A348-9390F785738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DBDE36CD-4719-4EA6-975D-A9B9B01D93E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8A1B6F27-B75E-459F-8DA6-118F9B30D11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DD6373F6-1CEB-42C4-B415-DE15C5E2DD9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E6EC914F-38AA-4397-8F66-8EF32E370E9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480F37CB-D0AA-4863-A85F-E1F68F43B91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1FBDEB70-D5D7-4A34-B7BA-A97C71ACBCA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8C6812A7-74BE-4970-A3D4-66ACB2C980C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7DFCDB3A-EC31-472D-B456-5E65FB1ABED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44BE8DCD-9FF8-4516-B234-312F30094F3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97B1F503-F645-452B-96AF-8317C79942D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10B37A27-703C-450F-B64C-3F5E0DB33F0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D4549738-4767-46D9-A49C-9ED0AC8EDEE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257B7C62-2423-4F0F-A9F6-9DD052A6C20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4A0F2FBB-4EE7-4C1D-8D22-423E53AD983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8AEE80D0-24BC-4F9E-9A1B-A39BAB0757F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7A9E79E7-DA5F-4E1E-A483-DE32037A74C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1D817623-E5F4-495F-AA85-75D5F4B8187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90E0E6F0-9D87-4721-A085-56083A8F05A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FA6658C4-66C6-40F7-9B0F-029CC6AB320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D5B066D6-A3C0-4151-81F5-5BFDEEA953F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F843D57E-CC72-4861-B001-15C3AE51FBD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39A79365-DE22-4366-94F0-7858188E585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17C37CDF-75EB-4A0A-B1E5-CB9D84F9ADA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C3A510EF-EE59-4BB1-BE6B-1194233FE02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C3E56DCF-A2B3-4D68-B980-4318CD6BABE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8B4486A5-D06A-4353-870D-A6C5D6CB8A1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4A18DE89-1704-40DC-86B4-5FD51986DAE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CE1CA9A5-6E95-420F-BA64-9A7D537DE8A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22052B4A-4C0F-46AE-AD39-9DC05601ED6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5BC82694-D43C-4040-8BF5-FABAC1240BC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C6F4930D-247F-4BBF-8DE4-332CFB36328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EF2621E0-3525-481A-A5DE-2650C910A3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754620D6-CA7B-400D-A287-9AB28564031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5196F53D-DA97-4DB7-82B5-22905D901A2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67A31C7B-55EE-442E-8A65-1BEB3D6DF71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6BCB9E77-6B6B-42EA-935C-B7A0FB8C534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CA7A7292-98DF-40CD-A104-72480D41EBA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688E4C14-222A-47A6-89C3-C7649853555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59B0C00A-9CD2-4CD7-B830-F6E0243A677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2404265C-01C1-4707-AA11-DA5CFB8EBA9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7F88FC6A-DB44-4931-B889-645481032B6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405EA80A-B672-4890-B6A1-58FE47F1769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2D454487-B8FC-4B30-9C67-F2BC2FB97B4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BD80B383-0194-46F1-91BA-F2DC24F117E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A03EB856-0F7D-4E73-B474-8918B5FF284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A0CF0768-17DB-4192-B79C-44578575A6D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64089EB9-1C17-4B93-B663-51236D57A0B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E821CE38-A357-482C-A07C-E4CA85EBB2D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0AB7480C-02BA-46D3-8EB3-ECC99B2BAC8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707A529F-E29F-4B9F-873A-82A17FA0973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08A564BB-754F-45B0-8841-9891997571C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02076ED1-8578-44EE-8530-624006E1F07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16F80004-C0D4-416C-A1E2-D771FDEA8AD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4740260E-4522-4D9A-836D-DFC1A54B3CF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56E553B4-60BF-46AB-9A1D-DA53A918DA6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F8211869-978D-44E5-AB5B-A95EF72D91E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408DAAFA-B720-49ED-8A02-D7C9CB0ABCC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35C9CFFA-D0BC-42E6-BB86-5F6F775FE80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94354D78-88C2-4D5D-AE99-16EA766DC83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C82BEFD0-CC91-4ACB-98F4-7121205F399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D32BCB60-E8FB-4E92-A3A2-D9A2CA0E30B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8C0B6E17-FDD9-4433-B393-F748B12817B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58601BF7-DCCD-4C49-AC60-3D3B0C99887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82BBD369-A4D2-4E6F-80E2-EB3DA07D0AC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783350F1-D7DD-47E5-A591-EE80E214952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BFFB347C-2965-40C8-8A68-ADA797D1513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E409D2EB-3345-4269-95F4-3DF59ADDD09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4D485106-76C2-451C-923F-C74DCCBBC17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AF3152D3-09FD-4658-9EF5-A692AF86C85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2D9F8B59-7204-4894-AA65-F25F165C08C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D8311606-0590-4AA0-8BD2-3A34E1E3F93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1CCAC245-A6DF-43C7-813D-1AB88F954E9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B9CA7129-32F0-40DA-85EA-95B505E1F08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8DD085ED-9AA0-4C93-B13B-CABC2936EFD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95E05F6A-BC5F-414B-80D8-8F824D9602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F36F8983-A84E-4461-B613-BBB0CEAC9C8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27C36374-FF31-4922-8C89-125BD523325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B0B05B46-6302-41A6-A13A-5BF41D15C309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4A1A0BB9-E5D5-4E43-86EB-B4B0BEB2D41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21E4B1B3-4327-4D00-A6A9-47ADFB0288E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188B31DF-DC4F-45CA-A9C4-210F7A8DF66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607716FA-988C-4D58-8755-7CE6A9911BA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F11008C2-3B02-4B0A-814D-54D4C109029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BACE4A1A-129F-43F2-8419-0291638B946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650BDEAF-54F7-493D-88FF-9273520D65F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A9D8C3EA-1196-4392-A739-5F308523860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9F82DFDD-1FA5-4B5A-A502-E1D5B5F399A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7C115CB6-4373-4BF9-9795-72D90990F41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319856CF-290F-46DE-8784-CB70B9F7933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8D778FC2-BDFD-42D3-9142-AC48B9C3BBA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D9A59141-FC69-46D5-A61B-A7B9C64CCEAA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CED0C5A4-5900-43FF-86B7-39BA3C18EE3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02E505BA-DA31-4DFB-BEE5-696D1337553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F049ED25-4C78-46BF-ABB0-07E0ECBE299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B578C765-7D02-4075-A3C9-5064E421FAF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72E697EF-2B10-4B5A-9E6B-02C908F3C7A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C75A3B86-8D60-4332-94A7-A4884E66EB8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414D0352-8AE4-4FAD-BA84-FF1B53B463D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D9F9641B-AB47-47A2-8A34-6D108EBD4C5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E5715D82-10FA-4EB7-B57B-943A3843AC8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068A3614-C232-4C40-B844-B51CD89CA33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2FDC2D94-3004-4193-A51D-8DDBF9FDB1B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D681D402-D24F-4DC5-A298-4FC690584FE7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1AF186DD-DFED-46A9-AC35-5E73121CF0C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6B051F83-75BE-4F0C-BB49-D4B6B0ED797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48710A01-43FC-4C64-A493-7FB36E6B403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14031C2D-ABD0-4F46-91F5-10722CF5001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884F305C-0B0F-43E5-BD19-F26BD01B8F0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86852335-5A82-4469-8C37-593A454E60B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AAC7B5A6-DDCF-4AFF-A272-DA5F5D73F09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5D1A103A-EAEF-47F9-B2A7-E46DA7965E4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A667C376-19C4-4609-8150-8B0A9D57843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D6FCE583-11A8-4BF1-86C5-7870C50C356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01C5A798-6BC8-4558-BF42-93090B5630B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4FC16291-EAE7-4463-84E9-252E88828EE3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8F9C5896-10EC-4F5A-8858-1C6C298C39A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56BC6908-1CE1-4942-B3E0-5A552200FB9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80783C9D-1DE2-4BDF-A580-CAF5EAEB293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43C5261D-ABF1-4FE3-8B84-7DDC5B3674D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D9946FF8-B87B-4B45-90A5-29A8BE6DFD5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0C751ADD-4C8F-4332-A6E3-4ADF6508F74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C3443184-9016-4D02-A887-DBB8FC0AF1F8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514CAAF-7E90-4259-AF46-8C25E5C3E66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686F866B-32A7-47D6-B778-8C9792A40AC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34EF67D1-2EF3-4109-83BF-5E59E4F533B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2823DC79-3A81-466D-BB85-E418E72EC91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00BE6BC0-6C52-458A-A015-138D0E98C46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B40C63B1-FE7F-4987-BF50-4116D0015B6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1122FF7F-C4C9-4401-8C63-79BF2CF13DE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6168387A-7B9F-40BC-85C7-0693B1BAF0A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B8F437F2-A49B-495C-94B8-50C592EAD134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E62B1942-91A6-40CB-A77C-E2B316CDBCEF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64875A2E-8658-4916-97AB-C4254B104936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E70CBB43-BA61-4727-824F-FA0AF21B362B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54D1EBB5-B776-4AC6-B340-C6A5657E28F1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D282CDB9-1658-4055-991D-6CFA386354DD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1A8FF813-80A5-471E-8652-802CA4B37BD5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6FEE99F9-2D1E-4018-BF1E-AE74C87894C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181DCCB7-4431-493B-9C21-72A0C20A6B6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0C419ED5-1952-48D3-AAE9-2DA7F8A71ECE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6D119C0E-9296-422B-B764-E75363CE2A9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36831270-D4CD-4DC9-8FD7-849324B7F3B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6AF1EF74-535B-46B4-9504-75BE22A619A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F5B7D0E3-F870-4FD3-AB03-B38D7D19B91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0336A390-E4E9-4BCB-A36D-2BF0714CF3E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B29220C1-3B7D-454D-B90E-A9DDB0BEAA2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DA4DEB13-EBBE-4C3F-82D8-BE8B24938AF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768CE548-6494-469F-BB02-C2E20869365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B73AEC4D-276B-434F-B690-16C30FB8560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A1078E4F-01A5-4383-815E-B81136FC25D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61F78809-4C20-4BAD-A0D6-AB401EC4B67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E5E4F533-52CE-4766-A585-4346DEEBF4B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B041C43A-2268-4287-9422-B4AEB74D80B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96C4E99C-EA94-4980-9F0C-141F983F981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2431BAD7-FECA-4A79-ACDC-232FAAECC9C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EB5971F6-657F-412D-AC56-E77AF7B17A5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59853043-FDC0-4EF2-94A1-B78C525ED49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A1CA1D4A-D2E5-4BD7-A8BE-CC785395BC1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3B4EED77-8723-4DE0-8979-93DCFA459A2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92278BC4-11F3-4839-92B3-9938CDB4F3E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20B38E7C-52DC-467F-9547-74CDCECB04C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394FE9A6-47B4-4541-9902-89E716A5707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951BF16A-5A3B-4788-8B09-826D9BDF98C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59436AE5-FCB3-4CAF-9801-F248DB881EB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919DFF8C-A333-4F4B-98F8-38EF79220B8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2778CB54-89FB-48E6-96BC-33B6FA8197D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165F8946-E617-4A7F-9476-3C14E6662B2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ED92F6A8-DB6F-40F8-8603-4BE527BE1B9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9B891F4C-7DBC-47F8-A67F-8D171AB38FE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09D6B47A-E7A8-4D6F-B12B-DC292331DE5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3C32443B-22E5-40E6-9C1B-2CDC18F3951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2A7C28E3-64EA-4514-9C2F-A4D0563FACF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353B12C7-01FD-4B48-97A3-2764337E966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F533D318-FCD1-4419-8F1D-3A4AB4E7516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4F718DDD-2820-470A-B43D-6482CB5467C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EF9465BF-09FE-4ED2-909E-A75DD2FEBD0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72B8BA6E-0AEC-4FE2-9283-3E3039A2209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A3698B82-88C1-474B-97B8-083946D7783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C0F97237-78C0-4716-8A83-0266791D364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D3B9FFA9-EC0D-4E91-BC9D-6AF1FE509F9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A5C01340-8336-40B4-BCC4-ECE6FD446E8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9831C9E3-0FC5-404A-9B03-C44361580BD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3561719F-117C-4A9A-A1E9-E85B7907B3C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FCB35EDD-1785-4468-A106-3E756C09C7B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CEAE70C2-D466-46EA-A86A-34347765006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B52CF45B-8536-4C2F-8962-1366431BD01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E819673A-4AA9-4BB3-8212-88E83EA08D2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FFFEBDC4-769D-47DE-98A6-807A5471B5B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8898D829-984B-4E5A-814A-5D984C8943C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F1DB2E0B-AEFB-462B-8AB0-4B475E3E03C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22EEDF18-477C-4177-A919-8A568827F00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F269B6FC-2518-4C1E-87DE-44BDA4852AC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EF3ECEB1-908C-4D8A-85D0-94BB2321481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5B8571AC-1D03-47CB-A52F-994E97548B5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4BA96D32-9719-4D54-A9DD-0D9BE2271F6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E3C84920-DC0E-49C3-AD66-CCD72CDF24F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ACBD7A67-BF3B-41D3-8E03-8066CD3FC9C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E4641CB4-667D-44AE-9180-7C445D5D1BB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7DDAB7D9-9B08-4365-AD9C-AFDFBE71C7D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A8B8AE5C-2100-4434-965F-A51CD7C91F0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42F8CE58-61B0-4A53-B180-5CAC095A055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DF211C2A-7A29-4C52-8BC2-B2445A0A540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F446451F-51B2-46D7-A951-98FF71EDB69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24151BD7-D925-412E-9704-EEEDF2E2D00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74B89813-B9EA-4346-B51A-E65C656B150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4B972D36-71B7-4390-ADFE-518FB9E9CE1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CBC9DFB8-DF04-46D6-BC66-AF7C4FB5573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8ED7EBA9-5DF8-4B89-BE79-2D060E7E5FC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33775155-8EF3-4602-ADF1-0FABCCA735E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22360987-BAD2-45F6-A2AC-FCAE7EDE0FF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EB64CEFC-938C-4A06-B811-743208A7806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55181503-5C3F-4EBD-BAC5-9CCB5F1F016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5F867BC8-2026-47A8-B4BD-8B45165ED80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148FD3DA-6D69-4025-9059-2B7B3CAA045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FF8D6FF9-8AA4-44E0-AF71-B18155943D3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B57BCC6F-0D17-4B65-A824-BBBA54271CB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6266112B-464B-49CB-87A5-37D0ED9C6FB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44C45FA2-5F34-4B81-AB52-896F536BC30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1BDB47AE-A344-4112-A779-E376EBA2666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C8F03AAC-1277-47EF-AC9F-171586B7501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E311DC2D-C77C-4CAC-A1F8-B42F25B94F2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FEBD2E5D-EF59-42C8-BEAC-BEA58173CE7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F71DDF21-0699-44D7-AA79-80D518D9EE8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3D014D48-54DE-4E11-9763-075569CFEFA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761D954C-765C-4550-B7BF-8A02332BC98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9EB7332E-0FF3-47AD-BEE3-4FF4056564C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FF085DDC-3D63-4875-A8E7-60C6B5704AC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130F7920-5AD1-412B-8C43-6D61ECD6AA3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E8C7211B-4FB9-408B-8629-57AF1C8718B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BEA0317E-A7EC-49ED-B3DE-25CF897BEAF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27D4BDDC-8684-4891-A93C-4B635A81D21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C42C49D8-F626-410C-B1BD-97DF866B38C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096B5B04-02A9-4764-A604-72B0502F019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8177A60D-7CF6-417C-928F-7F4D57299CE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372DDAA9-377D-4FF3-885F-4F0C9343AFE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DE9B84CE-57CC-456D-BE06-8829E1B7FC7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A157AE2F-F47B-4DAB-9698-278C30C98C2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29435824-2699-4460-A4CE-A5943DAF432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6D6214FF-A421-41C8-81FD-4324D07DB78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B0DEB21D-D2F7-4EF3-BE6F-814FF36ACCF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145C5CDD-EF7B-4D4B-8510-81EE849FA1D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D5BD4F59-C90B-4B1D-B36C-24C2B4B1E5E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769694FE-D4B1-432F-8BB0-0FC203230AA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F8E19E8E-E8F4-42DE-94EB-814857E5604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1BB0448A-4F24-42CD-9A01-087FAE17B7C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CD12FBD4-EC08-4AEC-8288-68EE5ADA06E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9EC6AA96-07B7-4761-BAC4-20FCAD3AA7B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1D3D3334-785B-4885-9CB8-9B2A848EBF6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2AC43349-1650-4FFF-B71A-E7DE54C9009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0B50FD49-4424-40CF-B754-531CFDA7125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4F258C2E-E75F-489A-8990-A3D952A7D07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0FD51291-B198-47F8-BA58-A819CD6EBEC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586914F1-75BB-4802-9D27-482DEA0DF79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B04D9CBD-36C4-44F2-92EE-CBFF762B136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2485ED46-A175-4AAE-8E95-A746532DB76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B0C1F30A-FADC-4767-98B9-C898F373AA8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B4E597DD-9583-4486-B453-84C0AD26E99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3ADE7F14-A19B-43D9-8BB9-828615FBA58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4E43C3D2-65E4-4676-B2F9-3CA466051AA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0CFEE822-9A79-42C1-B0F0-7B861DFAF50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9E11FAE6-67F5-43FF-AA07-BEE5A345F88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6D88C5A9-3D3D-438A-9D61-349AC8161AB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9DF44CE6-DD1C-41F3-97E1-E4AFDD13CF5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DCF52F57-0A6A-4A30-8705-92DCE7429DDC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DD2FA24B-9617-4E5B-A136-9E0B5EC5D610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153BCF21-A707-43C6-929C-BAEDBE283922}"/>
            </a:ext>
          </a:extLst>
        </xdr:cNvPr>
        <xdr:cNvSpPr txBox="1">
          <a:spLocks noChangeArrowheads="1"/>
        </xdr:cNvSpPr>
      </xdr:nvSpPr>
      <xdr:spPr bwMode="auto">
        <a:xfrm>
          <a:off x="8562975" y="41433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29E3C302-386D-4425-BED1-F3A7947AE98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5CCAEDC5-444F-427A-981D-0CC90358485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4D92C354-BDE2-4D2A-A3E9-F607701499F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99D5974D-DB84-4D37-8799-248A086FC22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37D54186-4DF3-434E-87D0-886C20AE035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ED668EFA-AEBB-41BB-AAB7-27789662331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2E3B94B2-DF22-4068-B8F4-CECB37AD38C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68D743C7-3C91-4E4F-8059-F7B1473E254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A525EC68-DE6F-4667-8496-2F0B12CBC46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4EB0D371-3595-40C6-B5CA-FA0AECA17AD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E0A6312A-254B-4248-9E11-92D64A7E775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4B354625-BCDE-4504-A541-6D29152ABAD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8C26BD28-1EBB-446E-8DB7-738D383B143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35461D29-EAAF-43D1-821D-8FA4EB9851E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23F02E6B-7FFD-4E47-89E1-AB97B45FFB2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5F228EDB-EB7E-44BC-9419-912CB3D1135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4CAAAB4-90C8-47F1-84EB-352FF12DF33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AB8D53C2-372A-4C7E-AFEE-AA360F03F31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C2EC7F5C-4612-49C2-A851-5F23114639D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1101FDD3-91C3-4349-BEE0-493BC0757C7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8A04A310-296B-47F5-B176-2AB54C90DCA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8E2E5EFD-9465-4F52-B75A-60E7D67AC56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C7B021C3-0F1B-4BBC-B830-A9D8AF2B060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CE07D66B-7EA3-47C6-8039-92CF48E1AC6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207D69C2-4CD0-4CA2-9A03-2ED495D5473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80B48108-64BE-42C3-8AA5-B2F9D7DE38B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B54360D1-B2B4-4F89-A6CD-81DE7E0D16E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E09272D8-663E-49DA-A75C-F082C95273C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60F93907-D891-41F5-8CD8-B3EF32D9907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42F8FBE5-9A9C-4A39-8353-F4D7A48074A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82683ACC-4C8C-49E1-BBC9-720D21CC3D3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CADC3EB1-674C-4403-84C4-228498BE5E7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94EA9862-309E-464C-BAAD-2EEA0303171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FDEC08EF-655B-46EF-B943-0EF5EB577ED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8FE8D595-A652-4644-AF78-B7B589E7312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C8CD4ECD-F6F0-4D97-8C48-F9E86DCD75B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95633255-DC76-40BA-A44B-10EA05F36E0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04EC7870-9FC1-4759-B813-B8A320791EB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B6566E69-C7A4-4B46-A93E-411CEAA347B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AE616E85-0D8F-4281-B115-24D6E5E3589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D6F3FBA8-6967-4298-8413-1188D21B749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F1BAA0A2-1A6B-42C6-936D-BF7D9021157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A88892C0-9F72-4412-8B6A-23148DDD521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BDEB08A5-1CF7-4A8B-9E37-61DC3C944C5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68B0F6B0-018C-4098-95F8-16E43911D1E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5833C958-5DC0-4E03-A504-52E564965D7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88E32A72-C1FC-4F36-AE05-32B442EAE32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E526E802-7C96-422C-8D1D-5DE767006CB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778CF5C9-82EA-4B0A-BD07-784651B0861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FC27CFFD-CB2F-42A2-A2E0-1E0552BBE17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848397AA-F285-4614-9367-E6E96541C57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96B96447-7B47-4CAA-AC8A-3944D6B3974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CECB03F3-D763-4B25-8ACB-288DECCC4CB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80564506-9A6E-4D21-AC40-911C2E773C9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6E63AA08-A2EF-41EA-9870-958531F304F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C3BB520F-1277-4A04-B6DB-D80C34E7F4E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BF959B39-06E0-4D55-B959-CC7B9E5D69B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DAB74123-5182-4660-B5AF-B78B29EC575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06AF571C-9F4C-4F71-A7B2-8E9DE06993F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6A823163-0210-4FDD-8AD3-5C0BE4E16F2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BD79CB6B-BEB2-4A0C-9B8E-5D74307C59B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2D035DC4-01BD-4E19-89B6-B0A92298959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4D177711-A6EA-4915-8ECE-75A870031D1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EF2E1D4A-C09C-4B7A-87D9-7C80B9CAFF0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5C5111F4-82E1-4AA0-AE38-1E0687F9ACD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3BE8B011-EA84-4B8C-8903-7E4720B82B4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B898BC6E-966C-4419-9160-326C18AD9C2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818C201D-CCBE-43F8-B1FD-E1275971C49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DB2B2C49-A924-4246-96BA-A3ACFF8450C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482E7F9F-7677-4B99-A20F-7206C8691D1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A4251973-896F-4EDB-A0E2-7158D26832A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A5757049-4522-4F1D-B42E-725E508E382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01E9ABAF-5B6D-404F-85E1-35E1AB11895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9AAC8CC1-6FB9-4F64-B1C6-746CA8F3382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E4B85105-AA22-42B7-AA49-02B656F4EFF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B2F8438B-5116-4218-9E32-A59F1934217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01589514-1866-4376-A7B7-B12631B36BB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6479C5F1-0405-4795-BE6B-3748EF0FE16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E7E3B765-163F-4D1F-88B6-C4F50285F58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0E85E8AF-B5DD-4EAB-8C06-00323C78482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B5C0B807-5FC9-438A-BAE0-8F16C6FE3D5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E3E37AE-E4EF-49AA-A23B-0D253E82AB2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951952FD-B832-4F99-A46B-66DFC1365EA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DD862DFD-AE1E-4535-AC3A-A77461947AA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7D80822E-00AD-45B9-A144-1F70C2F8797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7339AF9C-6DD7-4A5B-B321-D92DDCBC6F4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BB76DBB0-78CC-4E7A-870B-0688401A61B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6416C5E6-6F23-4FAF-A66A-95340FC3EC7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8AF09EF0-9EEC-40EA-A4AD-89CE57481AD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82B4BF04-CD05-46E2-B372-25F4811EDFF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935D31B3-EE11-4A1C-8E44-09C2316D5BC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3E334081-69C4-40DD-B17E-DBB205412A6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8361E838-811F-44CE-ADB4-3AB2D7E4065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2E24C501-BC31-4667-8A19-33FAF41E4AC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936CDC3A-A7FD-4A0D-AD90-0938B550F42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1B38257F-99E1-44AA-9E63-346306BF1B4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7EB3412F-29AA-40E8-9E9E-847DEA2B085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DE8938FE-A881-466E-8B8E-2D43880D50E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799975C4-11CF-4E39-94A3-D1FF0BF0BDA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5F158861-E4D2-40C5-B149-AD543B1109C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133535CC-02CF-4D5A-971F-A1207E7EA34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995B9399-0B95-448B-8F8E-554AE3D3705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AA907C64-9DAD-46CA-91C9-F278C8BC32D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8A786C71-E405-49AC-A6FD-230132F4051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EDB22654-BDC1-4086-9992-C73B02EC8E6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9AB6D6D8-696C-4448-9A7F-1C7E1F070B8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A759EB7A-3B22-4339-A352-F975CB049A7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87A02966-00FD-4ED6-901F-321C49770CB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6CD4D77D-35D1-4173-9902-93B59D9AAFF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D7B7BBC5-0893-4322-9260-FEC6B5F5527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B9E304A6-DA67-4EF7-B020-2888BB183FE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9A3585A9-896C-45F6-9E81-2FBB02BBBA2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5A531392-6962-42E6-B333-6E1B448F36B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8210AC9E-1FA3-42CC-B423-86288C03922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05EA7AC3-54B1-4720-B13F-708CEA67CF3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9697B28B-2351-482E-BB9B-E6A3A1E1DB5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40CDB946-F9E3-49F8-BCB8-1D807B00F99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1ABD8C7F-42BF-4E2E-85E2-BBE9E24C1FC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68DFC64E-3910-4B6F-B089-16509EE9757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47DAC3FC-2EF6-4ADC-A583-7EF9F9D95B9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B1B1516C-BE7F-4D41-A380-54202890E66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3292E29F-6D76-4F00-9794-FE46A5F16B2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47C207C3-D0B3-4EF7-931B-55A4DD788F0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97F2ADC2-5586-4C32-B42D-0DFAAF57B90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B6EA942F-2071-4F18-AE8B-6A4DD5805A0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77BEA82B-129B-414C-B519-9B961D0EB34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FE0F7F0B-C116-4F0F-8A55-D5E21589E30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956BF97B-E3D3-49C6-B41F-5E99B8C58E20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08CFB045-70DD-4CF5-BE3D-86DC3FA2CE6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33AE5273-AAB1-4991-A4B8-3999EA5719D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72EABA0F-F34F-4202-B1CC-7EA48C65567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4DCC673D-4A4B-4675-AD47-52693C0E7BF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3C60979C-5542-4EFC-9FF1-EF20555EB92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B6D275A7-7E6E-4EC7-AF0A-38AB85317B0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4D641D7A-5A41-40E1-898C-C8976C96CFB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9633BEC1-68AA-4984-BCC8-ACFFFEDE82C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679BD5D8-CCF0-4D65-AF18-9AB18253F24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4641F529-B862-4ADB-B418-0340A019B67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A20D4839-7945-4430-A9A9-0ED59F6C1AE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F3B95CB2-9734-488B-BB39-722B07437BB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846B8E7D-99D6-45F0-A347-7AC09AAEE80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5CF61E31-5397-423E-A9C7-933D658C323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54082A58-008F-4509-8738-9E3A172E6B6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B26EC5FC-AA79-4992-910E-AF323DD2463A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590BC2B0-EC73-4151-922C-891E31A4F3A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C461D1EC-F2D1-4325-845A-8121A0910022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3BA4DAFF-5984-4F48-A99F-72AAB538117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733E3A5E-D337-41D3-97FB-B288A8614AF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2B160423-B5D8-4B10-9DEB-038C27B1262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A1E55ED1-3165-4CA2-B056-A98A0B1EE18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5BE225B7-8907-4E09-8286-4760178E6E6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1C16D24B-0300-4DDE-98BC-8BF423B9CE0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F4657792-BE9B-4039-8844-1973FB1B6FD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9820DDFB-1BE6-4EE6-8896-FDD62C99A33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200F9CE7-7B73-41F8-9AC1-FD758789634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B6D8EB47-6CF5-4BEC-9E7E-9C016C604B3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31BCB269-C6CA-455B-BA0D-5C59D3266E83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255C0419-A2A0-4780-811A-59D03D2F8F4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B28FFA97-E8CF-4C92-9439-845CC678A18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15CB2BA8-7B05-47DD-BC7E-274FAD48DCA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11" name="Text Box 15">
          <a:extLst>
            <a:ext uri="{FF2B5EF4-FFF2-40B4-BE49-F238E27FC236}">
              <a16:creationId xmlns:a16="http://schemas.microsoft.com/office/drawing/2014/main" id="{3597F3B7-2FAF-434D-8362-31413835EE1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12" name="Text Box 15">
          <a:extLst>
            <a:ext uri="{FF2B5EF4-FFF2-40B4-BE49-F238E27FC236}">
              <a16:creationId xmlns:a16="http://schemas.microsoft.com/office/drawing/2014/main" id="{17C34B81-6CD1-4E9A-B6E9-BAFB856EABD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13" name="Text Box 15">
          <a:extLst>
            <a:ext uri="{FF2B5EF4-FFF2-40B4-BE49-F238E27FC236}">
              <a16:creationId xmlns:a16="http://schemas.microsoft.com/office/drawing/2014/main" id="{291BA268-06CC-45D7-AACE-10647FBA46C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14" name="Text Box 15">
          <a:extLst>
            <a:ext uri="{FF2B5EF4-FFF2-40B4-BE49-F238E27FC236}">
              <a16:creationId xmlns:a16="http://schemas.microsoft.com/office/drawing/2014/main" id="{2D0809E7-FE5D-4314-BD24-113C74A0DEC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15" name="Text Box 15">
          <a:extLst>
            <a:ext uri="{FF2B5EF4-FFF2-40B4-BE49-F238E27FC236}">
              <a16:creationId xmlns:a16="http://schemas.microsoft.com/office/drawing/2014/main" id="{206678A9-87F5-4CF8-9507-FBE6BA218DF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16" name="Text Box 15">
          <a:extLst>
            <a:ext uri="{FF2B5EF4-FFF2-40B4-BE49-F238E27FC236}">
              <a16:creationId xmlns:a16="http://schemas.microsoft.com/office/drawing/2014/main" id="{098A972C-E386-4549-9192-408337A06DE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17" name="Text Box 15">
          <a:extLst>
            <a:ext uri="{FF2B5EF4-FFF2-40B4-BE49-F238E27FC236}">
              <a16:creationId xmlns:a16="http://schemas.microsoft.com/office/drawing/2014/main" id="{313EA6BC-50B3-49A5-AC7A-4188E78175C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18" name="Text Box 15">
          <a:extLst>
            <a:ext uri="{FF2B5EF4-FFF2-40B4-BE49-F238E27FC236}">
              <a16:creationId xmlns:a16="http://schemas.microsoft.com/office/drawing/2014/main" id="{217798BD-A5FC-49B8-A5CB-76DFDA8299B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19" name="Text Box 15">
          <a:extLst>
            <a:ext uri="{FF2B5EF4-FFF2-40B4-BE49-F238E27FC236}">
              <a16:creationId xmlns:a16="http://schemas.microsoft.com/office/drawing/2014/main" id="{9243D36E-F43B-4564-8BA5-62035324D6A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20" name="Text Box 15">
          <a:extLst>
            <a:ext uri="{FF2B5EF4-FFF2-40B4-BE49-F238E27FC236}">
              <a16:creationId xmlns:a16="http://schemas.microsoft.com/office/drawing/2014/main" id="{B7C32147-4181-4AA8-A219-F59E75B31BB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21" name="Text Box 15">
          <a:extLst>
            <a:ext uri="{FF2B5EF4-FFF2-40B4-BE49-F238E27FC236}">
              <a16:creationId xmlns:a16="http://schemas.microsoft.com/office/drawing/2014/main" id="{60FF539A-1A03-40F0-A4DA-CD71F3B8D268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22" name="Text Box 15">
          <a:extLst>
            <a:ext uri="{FF2B5EF4-FFF2-40B4-BE49-F238E27FC236}">
              <a16:creationId xmlns:a16="http://schemas.microsoft.com/office/drawing/2014/main" id="{5E1E1077-0007-451B-A804-18CA224D290D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923" name="Text Box 15">
          <a:extLst>
            <a:ext uri="{FF2B5EF4-FFF2-40B4-BE49-F238E27FC236}">
              <a16:creationId xmlns:a16="http://schemas.microsoft.com/office/drawing/2014/main" id="{EDD22E1F-8351-4443-B4A3-DE08D24C4AB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24" name="Text Box 15">
          <a:extLst>
            <a:ext uri="{FF2B5EF4-FFF2-40B4-BE49-F238E27FC236}">
              <a16:creationId xmlns:a16="http://schemas.microsoft.com/office/drawing/2014/main" id="{18BB8AB2-C198-40B9-8E94-615F8121EE4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25" name="Text Box 15">
          <a:extLst>
            <a:ext uri="{FF2B5EF4-FFF2-40B4-BE49-F238E27FC236}">
              <a16:creationId xmlns:a16="http://schemas.microsoft.com/office/drawing/2014/main" id="{7BD8003E-24A1-4882-A561-D9F8D9F75A1E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26" name="Text Box 15">
          <a:extLst>
            <a:ext uri="{FF2B5EF4-FFF2-40B4-BE49-F238E27FC236}">
              <a16:creationId xmlns:a16="http://schemas.microsoft.com/office/drawing/2014/main" id="{69D4ED25-1605-4A78-A5FD-F2A088D113C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27" name="Text Box 15">
          <a:extLst>
            <a:ext uri="{FF2B5EF4-FFF2-40B4-BE49-F238E27FC236}">
              <a16:creationId xmlns:a16="http://schemas.microsoft.com/office/drawing/2014/main" id="{2CCFB0EA-A6D6-4BC3-9714-ACB2ED795705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28" name="Text Box 15">
          <a:extLst>
            <a:ext uri="{FF2B5EF4-FFF2-40B4-BE49-F238E27FC236}">
              <a16:creationId xmlns:a16="http://schemas.microsoft.com/office/drawing/2014/main" id="{49BEAEC0-F5D9-4F5B-9280-B9104E51CCD7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29" name="Text Box 15">
          <a:extLst>
            <a:ext uri="{FF2B5EF4-FFF2-40B4-BE49-F238E27FC236}">
              <a16:creationId xmlns:a16="http://schemas.microsoft.com/office/drawing/2014/main" id="{D05405E2-4974-4598-B622-D8BA4A421EAB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30" name="Text Box 15">
          <a:extLst>
            <a:ext uri="{FF2B5EF4-FFF2-40B4-BE49-F238E27FC236}">
              <a16:creationId xmlns:a16="http://schemas.microsoft.com/office/drawing/2014/main" id="{147C08BC-62D1-4E32-B7B7-DF0278F1919F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31" name="Text Box 15">
          <a:extLst>
            <a:ext uri="{FF2B5EF4-FFF2-40B4-BE49-F238E27FC236}">
              <a16:creationId xmlns:a16="http://schemas.microsoft.com/office/drawing/2014/main" id="{208BFE84-FA0A-410E-8E01-DDA011BDF70C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32" name="Text Box 15">
          <a:extLst>
            <a:ext uri="{FF2B5EF4-FFF2-40B4-BE49-F238E27FC236}">
              <a16:creationId xmlns:a16="http://schemas.microsoft.com/office/drawing/2014/main" id="{2C0736CC-A827-4645-BD55-C11A021F6339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33" name="Text Box 15">
          <a:extLst>
            <a:ext uri="{FF2B5EF4-FFF2-40B4-BE49-F238E27FC236}">
              <a16:creationId xmlns:a16="http://schemas.microsoft.com/office/drawing/2014/main" id="{6B6FA120-508B-45BC-9651-0FF9805957E6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34" name="Text Box 15">
          <a:extLst>
            <a:ext uri="{FF2B5EF4-FFF2-40B4-BE49-F238E27FC236}">
              <a16:creationId xmlns:a16="http://schemas.microsoft.com/office/drawing/2014/main" id="{6544F22B-7624-43DE-A6F3-47B8C1DAC1F1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35" name="Text Box 15">
          <a:extLst>
            <a:ext uri="{FF2B5EF4-FFF2-40B4-BE49-F238E27FC236}">
              <a16:creationId xmlns:a16="http://schemas.microsoft.com/office/drawing/2014/main" id="{61F86970-7493-4381-94BC-DA6E88D63F34}"/>
            </a:ext>
          </a:extLst>
        </xdr:cNvPr>
        <xdr:cNvSpPr txBox="1">
          <a:spLocks noChangeArrowheads="1"/>
        </xdr:cNvSpPr>
      </xdr:nvSpPr>
      <xdr:spPr bwMode="auto">
        <a:xfrm>
          <a:off x="8562975" y="43338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7</xdr:col>
      <xdr:colOff>447304</xdr:colOff>
      <xdr:row>0</xdr:row>
      <xdr:rowOff>175261</xdr:rowOff>
    </xdr:from>
    <xdr:to>
      <xdr:col>20</xdr:col>
      <xdr:colOff>460746</xdr:colOff>
      <xdr:row>6</xdr:row>
      <xdr:rowOff>140971</xdr:rowOff>
    </xdr:to>
    <xdr:pic>
      <xdr:nvPicPr>
        <xdr:cNvPr id="4936" name="Picture 8">
          <a:extLst>
            <a:ext uri="{FF2B5EF4-FFF2-40B4-BE49-F238E27FC236}">
              <a16:creationId xmlns:a16="http://schemas.microsoft.com/office/drawing/2014/main" id="{9A45ADBE-B8C1-412E-911F-7E01CC8AB0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48779" y="175261"/>
          <a:ext cx="2099417" cy="105156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1</xdr:row>
      <xdr:rowOff>28331</xdr:rowOff>
    </xdr:from>
    <xdr:to>
      <xdr:col>2</xdr:col>
      <xdr:colOff>692150</xdr:colOff>
      <xdr:row>36</xdr:row>
      <xdr:rowOff>32385</xdr:rowOff>
    </xdr:to>
    <xdr:pic>
      <xdr:nvPicPr>
        <xdr:cNvPr id="4937" name="Picture 8">
          <a:extLst>
            <a:ext uri="{FF2B5EF4-FFF2-40B4-BE49-F238E27FC236}">
              <a16:creationId xmlns:a16="http://schemas.microsoft.com/office/drawing/2014/main" id="{5EC1BDBE-9695-4A77-B1EE-F29AB0A258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124331"/>
          <a:ext cx="1797050" cy="92480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Jun%2025/asx-investment-products-jun-2025.xlsx" TargetMode="External"/><Relationship Id="rId1" Type="http://schemas.openxmlformats.org/officeDocument/2006/relationships/externalLinkPath" Target="asx-investment-products-jun-2025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sxfiles.asxprod.asx.com.au\Product_Bus_Dev\LMIs\LMI%20Monthly%20Update\2024\Dec%2024\asx-investment-products-dec-2024.xlsx" TargetMode="External"/><Relationship Id="rId1" Type="http://schemas.openxmlformats.org/officeDocument/2006/relationships/externalLinkPath" Target="/LMIs/LMI%20Monthly%20Update/2024/Dec%2024/asx-investment-products-dec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etup"/>
      <sheetName val="Month Update"/>
      <sheetName val="Trends"/>
      <sheetName val="Asset allocation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Spotlight Infra  List"/>
      <sheetName val="Instructions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mFund List"/>
      <sheetName val="REIT Infra List"/>
      <sheetName val="ETF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MFUNDassets"/>
      <sheetName val="ETFassets"/>
      <sheetName val="LICassets"/>
      <sheetName val="REITassets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  <row r="356">
          <cell r="C356">
            <v>572953936032.01843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  <row r="403">
          <cell r="C403">
            <v>4914789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  <row r="355">
          <cell r="C355">
            <v>185612126905.92496</v>
          </cell>
        </row>
        <row r="356">
          <cell r="C356">
            <v>185418692041.78003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  <row r="355">
          <cell r="E355">
            <v>50.735073846026026</v>
          </cell>
        </row>
        <row r="356">
          <cell r="E356">
            <v>53.026665720635016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  <row r="355">
          <cell r="C355">
            <v>62705080009.369995</v>
          </cell>
        </row>
        <row r="356">
          <cell r="C356">
            <v>61497568219.669998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  <row r="355">
          <cell r="B355">
            <v>45807</v>
          </cell>
          <cell r="C355">
            <v>265234281343.4415</v>
          </cell>
          <cell r="I355">
            <v>1060210.75</v>
          </cell>
          <cell r="J355">
            <v>13826910516.809305</v>
          </cell>
          <cell r="T355">
            <v>265234281343.4415</v>
          </cell>
          <cell r="U355">
            <v>386</v>
          </cell>
        </row>
        <row r="356">
          <cell r="B356">
            <v>45838</v>
          </cell>
          <cell r="C356">
            <v>272176784088.56168</v>
          </cell>
          <cell r="I356">
            <v>1097144.25</v>
          </cell>
          <cell r="J356">
            <v>14233852371.455666</v>
          </cell>
          <cell r="T356">
            <v>272176784088.56168</v>
          </cell>
          <cell r="U356">
            <v>388</v>
          </cell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/>
      <sheetData sheetId="32"/>
      <sheetData sheetId="33">
        <row r="397">
          <cell r="F397" t="str">
            <v>Equity - Australia, $636,493</v>
          </cell>
        </row>
        <row r="398">
          <cell r="F398" t="str">
            <v>Equity - Global, $744,183</v>
          </cell>
        </row>
        <row r="399">
          <cell r="F399" t="str">
            <v>Infrastructure, $74,017</v>
          </cell>
        </row>
        <row r="400">
          <cell r="F400" t="str">
            <v>Fixed Income - Australia, $532,215</v>
          </cell>
        </row>
        <row r="401">
          <cell r="F401" t="str">
            <v>Fixed Income - Global, $155,052</v>
          </cell>
        </row>
        <row r="402">
          <cell r="F402" t="str">
            <v>Cash, -$313,637</v>
          </cell>
        </row>
        <row r="403">
          <cell r="F403" t="str">
            <v>Property - Australia, $1,378</v>
          </cell>
        </row>
        <row r="404">
          <cell r="F404" t="str">
            <v>Property - Global, $52,588</v>
          </cell>
        </row>
        <row r="405">
          <cell r="F405" t="str">
            <v>Commodity, $160,506</v>
          </cell>
        </row>
        <row r="406">
          <cell r="F406" t="str">
            <v>Currency, -$575</v>
          </cell>
        </row>
        <row r="407">
          <cell r="F407" t="str">
            <v>Mixed, $67,727</v>
          </cell>
        </row>
        <row r="408">
          <cell r="F408" t="str">
            <v>Crypto Assets, $19,855</v>
          </cell>
        </row>
        <row r="417">
          <cell r="B417">
            <v>72864293772.894699</v>
          </cell>
          <cell r="F417" t="str">
            <v>Equity - Australia, $72,864 m</v>
          </cell>
        </row>
        <row r="418">
          <cell r="B418">
            <v>134868945427.142</v>
          </cell>
          <cell r="F418" t="str">
            <v>Equity - Global, $134,869 m</v>
          </cell>
        </row>
        <row r="419">
          <cell r="B419">
            <v>3649396645.8600001</v>
          </cell>
          <cell r="F419" t="str">
            <v>Infrastructure, $3,649 m</v>
          </cell>
        </row>
        <row r="420">
          <cell r="B420">
            <v>24266216450.550003</v>
          </cell>
          <cell r="F420" t="str">
            <v>Fixed Income - Australia, $24,266 m</v>
          </cell>
        </row>
        <row r="421">
          <cell r="B421">
            <v>7546204837.2600002</v>
          </cell>
          <cell r="F421" t="str">
            <v>Fixed Income - Global, $7,546 m</v>
          </cell>
        </row>
        <row r="422">
          <cell r="B422">
            <v>5667966303.5099993</v>
          </cell>
          <cell r="F422" t="str">
            <v>Cash, $5,668 m</v>
          </cell>
        </row>
        <row r="423">
          <cell r="B423">
            <v>4436791269.5199995</v>
          </cell>
          <cell r="F423" t="str">
            <v>Property - Australia, $4,437 m</v>
          </cell>
        </row>
        <row r="424">
          <cell r="B424">
            <v>3241576171.6399999</v>
          </cell>
          <cell r="F424" t="str">
            <v>Property - Global, $3,242 m</v>
          </cell>
        </row>
        <row r="425">
          <cell r="B425">
            <v>8833668471.7999992</v>
          </cell>
          <cell r="F425" t="str">
            <v>Commodity, $8,834 m</v>
          </cell>
        </row>
        <row r="426">
          <cell r="B426">
            <v>113457557.02</v>
          </cell>
          <cell r="F426" t="str">
            <v>Currency, $113 m</v>
          </cell>
        </row>
        <row r="427">
          <cell r="B427">
            <v>6318179072.9650002</v>
          </cell>
          <cell r="F427" t="str">
            <v>Mixed, $6,318 m</v>
          </cell>
        </row>
        <row r="428">
          <cell r="F428" t="str">
            <v>Crypto Assets, $370 m</v>
          </cell>
        </row>
        <row r="429">
          <cell r="F429" t="str">
            <v>Total, $271,807 m</v>
          </cell>
        </row>
      </sheetData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OEQ</v>
          </cell>
          <cell r="B3" t="str">
            <v>Orion Equities Limited</v>
          </cell>
          <cell r="C3">
            <v>45807</v>
          </cell>
          <cell r="G3">
            <v>0.14499999999999999</v>
          </cell>
          <cell r="I3" t="str">
            <v>OEQ</v>
          </cell>
          <cell r="J3" t="str">
            <v>Orion Equities Limited</v>
          </cell>
          <cell r="K3">
            <v>45807</v>
          </cell>
          <cell r="L3">
            <v>0.41289999999999999</v>
          </cell>
          <cell r="M3">
            <v>0.14499999999999999</v>
          </cell>
        </row>
        <row r="4">
          <cell r="A4" t="str">
            <v>WMA</v>
          </cell>
          <cell r="B4" t="str">
            <v>WAM Alternative Assets Limited</v>
          </cell>
          <cell r="C4">
            <v>45807</v>
          </cell>
          <cell r="G4">
            <v>0.97499999999999998</v>
          </cell>
          <cell r="I4" t="str">
            <v>WMA</v>
          </cell>
          <cell r="J4" t="str">
            <v>WAM Alternative Assets Limited</v>
          </cell>
          <cell r="K4">
            <v>45807</v>
          </cell>
          <cell r="L4">
            <v>1.1547000000000001</v>
          </cell>
          <cell r="M4">
            <v>0.97499999999999998</v>
          </cell>
        </row>
        <row r="5">
          <cell r="A5" t="str">
            <v>BEL</v>
          </cell>
          <cell r="B5" t="str">
            <v>Bentley Capital Limited</v>
          </cell>
          <cell r="C5">
            <v>45807</v>
          </cell>
          <cell r="G5">
            <v>1.2E-2</v>
          </cell>
          <cell r="I5" t="str">
            <v>BEL</v>
          </cell>
          <cell r="J5" t="str">
            <v>Bentley Capital Limited</v>
          </cell>
          <cell r="K5">
            <v>45807</v>
          </cell>
          <cell r="L5">
            <v>1.22</v>
          </cell>
          <cell r="M5">
            <v>1.2E-2</v>
          </cell>
        </row>
        <row r="6">
          <cell r="A6" t="str">
            <v>ECP</v>
          </cell>
          <cell r="B6" t="str">
            <v>ECP Emerging Growth Limited</v>
          </cell>
          <cell r="C6">
            <v>45807</v>
          </cell>
          <cell r="G6">
            <v>1.2</v>
          </cell>
          <cell r="I6" t="str">
            <v>ECP</v>
          </cell>
          <cell r="J6" t="str">
            <v>ECP Emerging Growth Limited</v>
          </cell>
          <cell r="K6">
            <v>45807</v>
          </cell>
          <cell r="L6">
            <v>1.5609999999999999</v>
          </cell>
          <cell r="M6">
            <v>1.2</v>
          </cell>
        </row>
        <row r="7">
          <cell r="A7" t="str">
            <v>GFL</v>
          </cell>
          <cell r="B7" t="str">
            <v>Global Masters Fund Limited</v>
          </cell>
          <cell r="C7">
            <v>45807</v>
          </cell>
          <cell r="G7">
            <v>3.86</v>
          </cell>
          <cell r="I7" t="str">
            <v>GFL</v>
          </cell>
          <cell r="J7" t="str">
            <v>Global Masters Fund Limited</v>
          </cell>
          <cell r="K7">
            <v>45807</v>
          </cell>
          <cell r="L7">
            <v>5.34</v>
          </cell>
          <cell r="M7">
            <v>3.86</v>
          </cell>
        </row>
        <row r="8">
          <cell r="A8" t="str">
            <v>MRE</v>
          </cell>
          <cell r="B8" t="str">
            <v>Metrics Real Estate Multi-Strategy Fund</v>
          </cell>
          <cell r="C8">
            <v>45807</v>
          </cell>
          <cell r="G8">
            <v>1.9550000000000001</v>
          </cell>
          <cell r="I8" t="str">
            <v>MRE</v>
          </cell>
          <cell r="J8" t="str">
            <v>Metrics Real Estate Multi-Strategy Fund</v>
          </cell>
          <cell r="K8">
            <v>45807</v>
          </cell>
          <cell r="L8">
            <v>2.1300279999999998</v>
          </cell>
          <cell r="M8">
            <v>1.9550000000000001</v>
          </cell>
        </row>
        <row r="9">
          <cell r="A9" t="str">
            <v>LRT</v>
          </cell>
          <cell r="B9" t="str">
            <v>Lowell Resources Fund</v>
          </cell>
          <cell r="C9">
            <v>45807</v>
          </cell>
          <cell r="G9">
            <v>1.34</v>
          </cell>
          <cell r="I9" t="str">
            <v>LRT</v>
          </cell>
          <cell r="J9" t="str">
            <v>Lowell Resources Fund</v>
          </cell>
          <cell r="K9">
            <v>45807</v>
          </cell>
          <cell r="L9">
            <v>1.7333000000000001</v>
          </cell>
          <cell r="M9">
            <v>1.34</v>
          </cell>
        </row>
        <row r="10">
          <cell r="A10" t="str">
            <v>NGE</v>
          </cell>
          <cell r="B10" t="str">
            <v>NGE Capital Limited</v>
          </cell>
          <cell r="C10">
            <v>45807</v>
          </cell>
          <cell r="G10">
            <v>1.0649999999999999</v>
          </cell>
          <cell r="I10" t="str">
            <v>NGE</v>
          </cell>
          <cell r="J10" t="str">
            <v>NGE Capital Limited</v>
          </cell>
          <cell r="K10">
            <v>45807</v>
          </cell>
          <cell r="L10">
            <v>1.38</v>
          </cell>
          <cell r="M10">
            <v>1.0649999999999999</v>
          </cell>
        </row>
        <row r="11">
          <cell r="A11" t="str">
            <v>MEC</v>
          </cell>
          <cell r="B11" t="str">
            <v>Morphic Ethical Equities Fund Limited</v>
          </cell>
          <cell r="C11">
            <v>45807</v>
          </cell>
          <cell r="G11">
            <v>1.05</v>
          </cell>
          <cell r="I11" t="str">
            <v>MEC</v>
          </cell>
          <cell r="J11" t="str">
            <v>Morphic Ethical Equities Fund Limited</v>
          </cell>
          <cell r="K11">
            <v>45807</v>
          </cell>
          <cell r="L11">
            <v>1.2089000000000001</v>
          </cell>
          <cell r="M11">
            <v>1.05</v>
          </cell>
        </row>
        <row r="12">
          <cell r="A12" t="str">
            <v>ACQ</v>
          </cell>
          <cell r="B12" t="str">
            <v>Acorn Capital Investment Fund Limited</v>
          </cell>
          <cell r="C12">
            <v>45807</v>
          </cell>
          <cell r="G12">
            <v>0.76</v>
          </cell>
          <cell r="I12" t="str">
            <v>ACQ</v>
          </cell>
          <cell r="J12" t="str">
            <v>Acorn Capital Investment Fund Limited</v>
          </cell>
          <cell r="K12">
            <v>45807</v>
          </cell>
          <cell r="L12">
            <v>1.0654999999999999</v>
          </cell>
          <cell r="M12">
            <v>0.76</v>
          </cell>
        </row>
        <row r="13">
          <cell r="A13" t="str">
            <v>TOP</v>
          </cell>
          <cell r="B13" t="str">
            <v>Thorney Opportunities Ltd</v>
          </cell>
          <cell r="C13">
            <v>45807</v>
          </cell>
          <cell r="G13">
            <v>0.63</v>
          </cell>
          <cell r="I13" t="str">
            <v>TOP</v>
          </cell>
          <cell r="J13" t="str">
            <v>Thorney Opportunities Ltd</v>
          </cell>
          <cell r="K13">
            <v>45807</v>
          </cell>
          <cell r="L13">
            <v>98.2</v>
          </cell>
          <cell r="M13">
            <v>0.63</v>
          </cell>
        </row>
        <row r="14">
          <cell r="A14" t="str">
            <v>PGF</v>
          </cell>
          <cell r="B14" t="str">
            <v>PM Capital Global Opportunities Fund Limited</v>
          </cell>
          <cell r="C14">
            <v>45807</v>
          </cell>
          <cell r="G14">
            <v>2.4700000000000002</v>
          </cell>
          <cell r="I14" t="str">
            <v>PGF</v>
          </cell>
          <cell r="J14" t="str">
            <v>PM Capital Global Opportunities Fund Limited</v>
          </cell>
          <cell r="K14">
            <v>45807</v>
          </cell>
          <cell r="L14">
            <v>2.3586999999999998</v>
          </cell>
          <cell r="M14">
            <v>2.4700000000000002</v>
          </cell>
        </row>
        <row r="15">
          <cell r="A15" t="str">
            <v>FPC</v>
          </cell>
          <cell r="B15" t="str">
            <v>Fat Prophets Global Contrarian Fund Ltd</v>
          </cell>
          <cell r="C15">
            <v>45807</v>
          </cell>
          <cell r="G15">
            <v>1.03</v>
          </cell>
          <cell r="I15" t="str">
            <v>FPC</v>
          </cell>
          <cell r="J15" t="str">
            <v>Fat Prophets Global Contrarian Fund Ltd</v>
          </cell>
          <cell r="K15">
            <v>45807</v>
          </cell>
          <cell r="L15">
            <v>1.5314000000000001</v>
          </cell>
          <cell r="M15">
            <v>1.03</v>
          </cell>
        </row>
        <row r="16">
          <cell r="A16" t="str">
            <v>TEK</v>
          </cell>
          <cell r="B16" t="str">
            <v>Thorney Technologies Ltd</v>
          </cell>
          <cell r="C16">
            <v>45807</v>
          </cell>
          <cell r="G16">
            <v>0.105</v>
          </cell>
          <cell r="I16" t="str">
            <v>TEK</v>
          </cell>
          <cell r="J16" t="str">
            <v>Thorney Technologies Ltd</v>
          </cell>
          <cell r="K16">
            <v>45807</v>
          </cell>
          <cell r="L16">
            <v>0.223</v>
          </cell>
          <cell r="M16">
            <v>0.105</v>
          </cell>
        </row>
        <row r="17">
          <cell r="A17" t="str">
            <v>BTI</v>
          </cell>
          <cell r="B17" t="str">
            <v>Bailador Technology Investments Limited</v>
          </cell>
          <cell r="C17">
            <v>45807</v>
          </cell>
          <cell r="G17">
            <v>1.0249999999999999</v>
          </cell>
          <cell r="I17" t="str">
            <v>BTI</v>
          </cell>
          <cell r="J17" t="str">
            <v>Bailador Technology Investments Limited</v>
          </cell>
          <cell r="K17">
            <v>45807</v>
          </cell>
          <cell r="L17">
            <v>1.65</v>
          </cell>
          <cell r="M17">
            <v>1.0249999999999999</v>
          </cell>
        </row>
        <row r="18">
          <cell r="A18" t="str">
            <v>LF1</v>
          </cell>
          <cell r="B18" t="str">
            <v>La Trobe Private Credit Fund</v>
          </cell>
          <cell r="C18">
            <v>45807</v>
          </cell>
          <cell r="G18" t="str">
            <v>na</v>
          </cell>
          <cell r="I18" t="str">
            <v>LF1</v>
          </cell>
          <cell r="J18" t="str">
            <v>La Trobe Private Credit Fund</v>
          </cell>
          <cell r="K18">
            <v>45807</v>
          </cell>
          <cell r="L18" t="str">
            <v>na</v>
          </cell>
          <cell r="M18" t="str">
            <v>na</v>
          </cell>
        </row>
        <row r="19">
          <cell r="A19" t="str">
            <v>WMX</v>
          </cell>
          <cell r="B19" t="str">
            <v>WAM Income Maximiser Limited</v>
          </cell>
          <cell r="C19">
            <v>45807</v>
          </cell>
          <cell r="G19">
            <v>1.6</v>
          </cell>
          <cell r="I19" t="str">
            <v>WMX</v>
          </cell>
          <cell r="J19" t="str">
            <v>WAM Income Maximiser Limited</v>
          </cell>
          <cell r="K19">
            <v>45807</v>
          </cell>
          <cell r="L19">
            <v>1.52</v>
          </cell>
          <cell r="M19">
            <v>1.6</v>
          </cell>
        </row>
        <row r="20">
          <cell r="A20" t="str">
            <v>WHI</v>
          </cell>
          <cell r="B20" t="str">
            <v>Whitefield Income Limited</v>
          </cell>
          <cell r="C20">
            <v>45807</v>
          </cell>
          <cell r="G20">
            <v>1.33</v>
          </cell>
          <cell r="I20" t="str">
            <v>WHI</v>
          </cell>
          <cell r="J20" t="str">
            <v>Whitefield Income Limited</v>
          </cell>
          <cell r="K20">
            <v>45807</v>
          </cell>
          <cell r="L20">
            <v>1.25</v>
          </cell>
          <cell r="M20">
            <v>1.33</v>
          </cell>
        </row>
        <row r="21">
          <cell r="A21" t="str">
            <v>KAT</v>
          </cell>
          <cell r="B21" t="str">
            <v>Katana Capital Limited</v>
          </cell>
          <cell r="C21">
            <v>45807</v>
          </cell>
          <cell r="G21">
            <v>1.1950000000000001</v>
          </cell>
          <cell r="I21" t="str">
            <v>KAT</v>
          </cell>
          <cell r="J21" t="str">
            <v>Katana Capital Limited</v>
          </cell>
          <cell r="K21">
            <v>45807</v>
          </cell>
          <cell r="L21">
            <v>1.375</v>
          </cell>
          <cell r="M21">
            <v>1.1950000000000001</v>
          </cell>
        </row>
        <row r="22">
          <cell r="A22" t="str">
            <v>MA1</v>
          </cell>
          <cell r="B22" t="str">
            <v>MA Credit Income Trust</v>
          </cell>
          <cell r="C22">
            <v>45807</v>
          </cell>
          <cell r="G22">
            <v>1.9950000000000001</v>
          </cell>
          <cell r="I22" t="str">
            <v>MA1</v>
          </cell>
          <cell r="J22" t="str">
            <v>MA Credit Income Trust</v>
          </cell>
          <cell r="K22">
            <v>45807</v>
          </cell>
          <cell r="L22">
            <v>2.0141</v>
          </cell>
          <cell r="M22">
            <v>1.9950000000000001</v>
          </cell>
        </row>
        <row r="23">
          <cell r="A23" t="str">
            <v>DN1</v>
          </cell>
          <cell r="B23" t="str">
            <v>Dominion Income Trust 1</v>
          </cell>
          <cell r="C23">
            <v>45807</v>
          </cell>
          <cell r="G23">
            <v>100.76</v>
          </cell>
          <cell r="I23" t="str">
            <v>DN1</v>
          </cell>
          <cell r="J23" t="str">
            <v>Dominion Income Trust 1</v>
          </cell>
          <cell r="K23">
            <v>45807</v>
          </cell>
          <cell r="L23">
            <v>100.27</v>
          </cell>
          <cell r="M23">
            <v>100.76</v>
          </cell>
        </row>
        <row r="24">
          <cell r="A24" t="str">
            <v>KKC</v>
          </cell>
          <cell r="B24" t="str">
            <v>KKR Credit Income Fund</v>
          </cell>
          <cell r="C24">
            <v>45807</v>
          </cell>
          <cell r="G24">
            <v>2.27</v>
          </cell>
          <cell r="I24" t="str">
            <v>KKC</v>
          </cell>
          <cell r="J24" t="str">
            <v>KKR Credit Income Fund</v>
          </cell>
          <cell r="K24">
            <v>45807</v>
          </cell>
          <cell r="L24">
            <v>2.4319999999999999</v>
          </cell>
          <cell r="M24">
            <v>2.27</v>
          </cell>
        </row>
        <row r="25">
          <cell r="A25" t="str">
            <v>CDO</v>
          </cell>
          <cell r="B25" t="str">
            <v>Cadence Opportunities Fund Limited</v>
          </cell>
          <cell r="C25">
            <v>45807</v>
          </cell>
          <cell r="G25">
            <v>0.29499999999999998</v>
          </cell>
          <cell r="I25" t="str">
            <v>CDO</v>
          </cell>
          <cell r="J25" t="str">
            <v>Cadence Opportunities Fund Limited</v>
          </cell>
          <cell r="K25">
            <v>45807</v>
          </cell>
          <cell r="L25">
            <v>2.0099999999999998</v>
          </cell>
          <cell r="M25">
            <v>1.625</v>
          </cell>
        </row>
        <row r="26">
          <cell r="A26" t="str">
            <v>NSC</v>
          </cell>
          <cell r="B26" t="str">
            <v>Naos Small Cap Opportunities Company Limited</v>
          </cell>
          <cell r="C26">
            <v>45807</v>
          </cell>
          <cell r="G26">
            <v>2.5000000000000001E-2</v>
          </cell>
          <cell r="I26" t="str">
            <v>NSC</v>
          </cell>
          <cell r="J26" t="str">
            <v>Naos Small Cap Opportunities Company Limited</v>
          </cell>
          <cell r="K26">
            <v>45807</v>
          </cell>
          <cell r="L26">
            <v>0.36</v>
          </cell>
          <cell r="M26">
            <v>0.29499999999999998</v>
          </cell>
        </row>
        <row r="27">
          <cell r="A27" t="str">
            <v>HCF</v>
          </cell>
          <cell r="B27" t="str">
            <v>H&amp;G High Conviction Limited</v>
          </cell>
          <cell r="C27">
            <v>45807</v>
          </cell>
          <cell r="G27">
            <v>0.46</v>
          </cell>
          <cell r="I27" t="str">
            <v>HCF</v>
          </cell>
          <cell r="J27" t="str">
            <v>H&amp;G High Conviction Limited</v>
          </cell>
          <cell r="K27">
            <v>45807</v>
          </cell>
          <cell r="L27">
            <v>1.2E-2</v>
          </cell>
          <cell r="M27">
            <v>2.5000000000000001E-2</v>
          </cell>
        </row>
        <row r="28">
          <cell r="A28" t="str">
            <v>NAC</v>
          </cell>
          <cell r="B28" t="str">
            <v>Naos Ex-50 Opportunities Company Limited</v>
          </cell>
          <cell r="C28">
            <v>45807</v>
          </cell>
          <cell r="G28">
            <v>1.17</v>
          </cell>
          <cell r="I28" t="str">
            <v>NAC</v>
          </cell>
          <cell r="J28" t="str">
            <v>Naos Ex-50 Opportunities Company Limited</v>
          </cell>
          <cell r="K28">
            <v>45807</v>
          </cell>
          <cell r="L28">
            <v>0.67</v>
          </cell>
          <cell r="M28">
            <v>0.46</v>
          </cell>
        </row>
        <row r="29">
          <cell r="A29" t="str">
            <v>CD3</v>
          </cell>
          <cell r="B29" t="str">
            <v>Cd Private Equity Fund III</v>
          </cell>
          <cell r="C29">
            <v>45807</v>
          </cell>
          <cell r="G29">
            <v>35</v>
          </cell>
          <cell r="I29" t="str">
            <v>CD3</v>
          </cell>
          <cell r="J29" t="str">
            <v>Cd Private Equity Fund III</v>
          </cell>
          <cell r="K29">
            <v>45807</v>
          </cell>
          <cell r="L29">
            <v>1.85</v>
          </cell>
          <cell r="M29">
            <v>1.17</v>
          </cell>
        </row>
        <row r="30">
          <cell r="A30" t="str">
            <v>CD1</v>
          </cell>
          <cell r="B30" t="str">
            <v>Cd Private Equity Fund I</v>
          </cell>
          <cell r="C30">
            <v>45807</v>
          </cell>
          <cell r="G30">
            <v>0.8</v>
          </cell>
          <cell r="I30" t="str">
            <v>CD1</v>
          </cell>
          <cell r="J30" t="str">
            <v>Cd Private Equity Fund I</v>
          </cell>
          <cell r="K30">
            <v>45807</v>
          </cell>
          <cell r="L30">
            <v>0.89</v>
          </cell>
          <cell r="M30">
            <v>0.56999999999999995</v>
          </cell>
        </row>
        <row r="31">
          <cell r="A31" t="str">
            <v>CIN</v>
          </cell>
          <cell r="B31" t="str">
            <v>Carlton Investments Limited</v>
          </cell>
          <cell r="C31" t="e">
            <v>#REF!</v>
          </cell>
          <cell r="G31">
            <v>1.91</v>
          </cell>
          <cell r="I31" t="str">
            <v>CIN</v>
          </cell>
          <cell r="J31" t="str">
            <v>Carlton Investments Limited</v>
          </cell>
          <cell r="K31">
            <v>45807</v>
          </cell>
          <cell r="L31">
            <v>47.27</v>
          </cell>
          <cell r="M31">
            <v>35</v>
          </cell>
        </row>
        <row r="32">
          <cell r="A32" t="str">
            <v>CD2</v>
          </cell>
          <cell r="B32" t="str">
            <v>Cd Private Equity Fund II</v>
          </cell>
          <cell r="C32">
            <v>45807</v>
          </cell>
          <cell r="G32">
            <v>1.81</v>
          </cell>
          <cell r="I32" t="str">
            <v>CD2</v>
          </cell>
          <cell r="J32" t="str">
            <v>Cd Private Equity Fund II</v>
          </cell>
          <cell r="K32">
            <v>45807</v>
          </cell>
          <cell r="L32">
            <v>1.2</v>
          </cell>
          <cell r="M32">
            <v>0.8</v>
          </cell>
        </row>
        <row r="33">
          <cell r="A33" t="str">
            <v>FSI</v>
          </cell>
          <cell r="B33" t="str">
            <v>Flagship Investments Limited</v>
          </cell>
          <cell r="C33">
            <v>45807</v>
          </cell>
          <cell r="G33">
            <v>1.4</v>
          </cell>
          <cell r="I33" t="str">
            <v>FSI</v>
          </cell>
          <cell r="J33" t="str">
            <v>Flagship Investments Limited</v>
          </cell>
          <cell r="K33">
            <v>45807</v>
          </cell>
          <cell r="L33">
            <v>2.395</v>
          </cell>
          <cell r="M33">
            <v>1.91</v>
          </cell>
        </row>
        <row r="34">
          <cell r="A34" t="str">
            <v>WQG</v>
          </cell>
          <cell r="B34" t="str">
            <v>WCM Global Growth Limited</v>
          </cell>
          <cell r="C34">
            <v>45807</v>
          </cell>
          <cell r="G34">
            <v>0.80500000000000005</v>
          </cell>
          <cell r="I34" t="str">
            <v>WQG</v>
          </cell>
          <cell r="J34" t="str">
            <v>WCM Global Growth Limited</v>
          </cell>
          <cell r="K34">
            <v>45807</v>
          </cell>
          <cell r="L34">
            <v>2.012</v>
          </cell>
          <cell r="M34">
            <v>1.81</v>
          </cell>
        </row>
        <row r="35">
          <cell r="A35" t="str">
            <v>TGF</v>
          </cell>
          <cell r="B35" t="str">
            <v>Tribeca Global Natural Resources Limited</v>
          </cell>
          <cell r="C35">
            <v>45807</v>
          </cell>
          <cell r="G35">
            <v>2.4</v>
          </cell>
          <cell r="I35" t="str">
            <v>TGF</v>
          </cell>
          <cell r="J35" t="str">
            <v>Tribeca Global Natural Resources Limited</v>
          </cell>
          <cell r="K35">
            <v>45807</v>
          </cell>
          <cell r="L35">
            <v>2.0036</v>
          </cell>
          <cell r="M35">
            <v>1.4</v>
          </cell>
        </row>
        <row r="36">
          <cell r="A36" t="str">
            <v>SNC</v>
          </cell>
          <cell r="B36" t="str">
            <v>Sandon Capital Investments Limited</v>
          </cell>
          <cell r="C36">
            <v>45807</v>
          </cell>
          <cell r="G36">
            <v>1.1950000000000001</v>
          </cell>
          <cell r="I36" t="str">
            <v>SNC</v>
          </cell>
          <cell r="J36" t="str">
            <v>Sandon Capital Investments Limited</v>
          </cell>
          <cell r="K36">
            <v>45807</v>
          </cell>
          <cell r="L36">
            <v>0.94789999999999996</v>
          </cell>
          <cell r="M36">
            <v>0.80500000000000005</v>
          </cell>
        </row>
        <row r="37">
          <cell r="A37" t="str">
            <v>SEC</v>
          </cell>
          <cell r="B37" t="str">
            <v>Spheria Emerging Companies Limited</v>
          </cell>
          <cell r="C37">
            <v>45807</v>
          </cell>
          <cell r="G37">
            <v>1.9950000000000001</v>
          </cell>
          <cell r="I37" t="str">
            <v>SEC</v>
          </cell>
          <cell r="J37" t="str">
            <v>Spheria Emerging Companies Limited</v>
          </cell>
          <cell r="K37">
            <v>45807</v>
          </cell>
          <cell r="L37">
            <v>2.4670000000000001</v>
          </cell>
          <cell r="M37">
            <v>2.4</v>
          </cell>
        </row>
        <row r="38">
          <cell r="A38" t="str">
            <v>PIA</v>
          </cell>
          <cell r="B38" t="str">
            <v>Pengana International Equities Limited</v>
          </cell>
          <cell r="C38">
            <v>45807</v>
          </cell>
          <cell r="G38">
            <v>0.72499999999999998</v>
          </cell>
          <cell r="I38" t="str">
            <v>PIA</v>
          </cell>
          <cell r="J38" t="str">
            <v>Pengana International Equities Limited</v>
          </cell>
          <cell r="K38">
            <v>45807</v>
          </cell>
          <cell r="L38">
            <v>1.3928</v>
          </cell>
          <cell r="M38">
            <v>1.1950000000000001</v>
          </cell>
        </row>
        <row r="39">
          <cell r="A39" t="str">
            <v>PCX</v>
          </cell>
          <cell r="B39" t="str">
            <v>Pengana Global Private Credit Trust</v>
          </cell>
          <cell r="C39">
            <v>45807</v>
          </cell>
          <cell r="G39">
            <v>1.095</v>
          </cell>
          <cell r="I39" t="str">
            <v>PCX</v>
          </cell>
          <cell r="J39" t="str">
            <v>Pengana Global Private Credit Trust</v>
          </cell>
          <cell r="K39">
            <v>45807</v>
          </cell>
          <cell r="L39">
            <v>2.0036</v>
          </cell>
          <cell r="M39">
            <v>1.9950000000000001</v>
          </cell>
        </row>
        <row r="40">
          <cell r="A40" t="str">
            <v>SB2</v>
          </cell>
          <cell r="B40" t="str">
            <v>Salter Brothers Emerging Companies Limited</v>
          </cell>
          <cell r="C40">
            <v>45807</v>
          </cell>
          <cell r="G40">
            <v>1.03</v>
          </cell>
          <cell r="I40" t="str">
            <v>SB2</v>
          </cell>
          <cell r="J40" t="str">
            <v>Salter Brothers Emerging Companies Limited</v>
          </cell>
          <cell r="K40">
            <v>45807</v>
          </cell>
          <cell r="L40">
            <v>1.0289999999999999</v>
          </cell>
          <cell r="M40">
            <v>0.72499999999999998</v>
          </cell>
        </row>
        <row r="41">
          <cell r="A41" t="str">
            <v>WAR</v>
          </cell>
          <cell r="B41" t="str">
            <v>WAM Strategic Value Limited</v>
          </cell>
          <cell r="C41">
            <v>45807</v>
          </cell>
          <cell r="G41">
            <v>2.36</v>
          </cell>
          <cell r="I41" t="str">
            <v>WAR</v>
          </cell>
          <cell r="J41" t="str">
            <v>WAM Strategic Value Limited</v>
          </cell>
          <cell r="K41">
            <v>45807</v>
          </cell>
          <cell r="L41">
            <v>1.2653000000000001</v>
          </cell>
          <cell r="M41">
            <v>1.095</v>
          </cell>
        </row>
        <row r="42">
          <cell r="A42" t="str">
            <v>PAI</v>
          </cell>
          <cell r="B42" t="str">
            <v>Platinum Asia Investments Limited</v>
          </cell>
          <cell r="C42">
            <v>45807</v>
          </cell>
          <cell r="G42">
            <v>0.44500000000000001</v>
          </cell>
          <cell r="I42" t="str">
            <v>PAI</v>
          </cell>
          <cell r="J42" t="str">
            <v>Platinum Asia Investments Limited</v>
          </cell>
          <cell r="K42">
            <v>45807</v>
          </cell>
          <cell r="L42">
            <v>1.1140000000000001</v>
          </cell>
          <cell r="M42">
            <v>1.03</v>
          </cell>
        </row>
        <row r="43">
          <cell r="A43" t="str">
            <v>ALI</v>
          </cell>
          <cell r="B43" t="str">
            <v>Argo Global Listed Infrastructure Limited</v>
          </cell>
          <cell r="C43">
            <v>45807</v>
          </cell>
          <cell r="G43">
            <v>0.78500000000000003</v>
          </cell>
          <cell r="I43" t="str">
            <v>ALI</v>
          </cell>
          <cell r="J43" t="str">
            <v>Argo Global Listed Infrastructure Limited</v>
          </cell>
          <cell r="K43">
            <v>45807</v>
          </cell>
          <cell r="L43">
            <v>2.65</v>
          </cell>
          <cell r="M43">
            <v>2.36</v>
          </cell>
        </row>
        <row r="44">
          <cell r="A44" t="str">
            <v>IBC</v>
          </cell>
          <cell r="B44" t="str">
            <v>Ironbark Capital Limited</v>
          </cell>
          <cell r="C44">
            <v>45807</v>
          </cell>
          <cell r="G44">
            <v>2.39</v>
          </cell>
          <cell r="I44" t="str">
            <v>IBC</v>
          </cell>
          <cell r="J44" t="str">
            <v>Ironbark Capital Limited</v>
          </cell>
          <cell r="K44">
            <v>45807</v>
          </cell>
          <cell r="L44">
            <v>0.57399999999999995</v>
          </cell>
          <cell r="M44">
            <v>0.44500000000000001</v>
          </cell>
        </row>
        <row r="45">
          <cell r="A45" t="str">
            <v>LSX</v>
          </cell>
          <cell r="B45" t="str">
            <v>Lion Selection Group Limited</v>
          </cell>
          <cell r="C45">
            <v>45807</v>
          </cell>
          <cell r="G45">
            <v>1.21</v>
          </cell>
          <cell r="I45" t="str">
            <v>LSX</v>
          </cell>
          <cell r="J45" t="str">
            <v>Lion Selection Group Limited</v>
          </cell>
          <cell r="K45">
            <v>45807</v>
          </cell>
          <cell r="L45">
            <v>0.95699999999999996</v>
          </cell>
          <cell r="M45">
            <v>0.78500000000000003</v>
          </cell>
        </row>
        <row r="46">
          <cell r="A46" t="str">
            <v>WGB</v>
          </cell>
          <cell r="B46" t="str">
            <v>WAM Global Limited</v>
          </cell>
          <cell r="C46">
            <v>45807</v>
          </cell>
          <cell r="G46">
            <v>2.79</v>
          </cell>
          <cell r="I46" t="str">
            <v>WGB</v>
          </cell>
          <cell r="J46" t="str">
            <v>WAM Global Limited</v>
          </cell>
          <cell r="K46">
            <v>45807</v>
          </cell>
          <cell r="L46">
            <v>2.5529999999999999</v>
          </cell>
          <cell r="M46">
            <v>2.39</v>
          </cell>
        </row>
        <row r="47">
          <cell r="A47" t="str">
            <v>FGX</v>
          </cell>
          <cell r="B47" t="str">
            <v>Future Generation Australia Limited</v>
          </cell>
          <cell r="C47">
            <v>45807</v>
          </cell>
          <cell r="G47">
            <v>0.625</v>
          </cell>
          <cell r="I47" t="str">
            <v>FGX</v>
          </cell>
          <cell r="J47" t="str">
            <v>Future Generation Australia Limited</v>
          </cell>
          <cell r="K47">
            <v>45807</v>
          </cell>
          <cell r="L47">
            <v>1.3998999999999999</v>
          </cell>
          <cell r="M47">
            <v>1.21</v>
          </cell>
        </row>
        <row r="48">
          <cell r="A48" t="str">
            <v>LSF</v>
          </cell>
          <cell r="B48" t="str">
            <v>L1 Long Short Fund Limited</v>
          </cell>
          <cell r="C48">
            <v>45807</v>
          </cell>
          <cell r="G48">
            <v>1.0900000000000001</v>
          </cell>
          <cell r="I48" t="str">
            <v>LSF</v>
          </cell>
          <cell r="J48" t="str">
            <v>L1 Long Short Fund Limited</v>
          </cell>
          <cell r="K48">
            <v>45807</v>
          </cell>
          <cell r="L48">
            <v>3.0106999999999999</v>
          </cell>
          <cell r="M48">
            <v>2.79</v>
          </cell>
        </row>
        <row r="49">
          <cell r="A49" t="str">
            <v>CDM</v>
          </cell>
          <cell r="B49" t="str">
            <v>Cadence Capital Limited</v>
          </cell>
          <cell r="C49">
            <v>45807</v>
          </cell>
          <cell r="G49">
            <v>1.4</v>
          </cell>
          <cell r="I49" t="str">
            <v>CDM</v>
          </cell>
          <cell r="J49" t="str">
            <v>Cadence Capital Limited</v>
          </cell>
          <cell r="K49">
            <v>45807</v>
          </cell>
          <cell r="L49">
            <v>0.82299999999999995</v>
          </cell>
          <cell r="M49">
            <v>0.625</v>
          </cell>
        </row>
        <row r="50">
          <cell r="A50" t="str">
            <v>AMH</v>
          </cell>
          <cell r="B50" t="str">
            <v>AMCIL Limited</v>
          </cell>
          <cell r="C50">
            <v>45807</v>
          </cell>
          <cell r="G50">
            <v>0.28499999999999998</v>
          </cell>
          <cell r="I50" t="str">
            <v>AMH</v>
          </cell>
          <cell r="J50" t="str">
            <v>AMCIL Limited</v>
          </cell>
          <cell r="K50">
            <v>45807</v>
          </cell>
          <cell r="L50">
            <v>1.28</v>
          </cell>
          <cell r="M50">
            <v>1.0900000000000001</v>
          </cell>
        </row>
        <row r="51">
          <cell r="A51" t="str">
            <v>FGG</v>
          </cell>
          <cell r="B51" t="str">
            <v>Future Generation Global Limited</v>
          </cell>
          <cell r="C51">
            <v>45807</v>
          </cell>
          <cell r="G51">
            <v>3.16</v>
          </cell>
          <cell r="I51" t="str">
            <v>FGG</v>
          </cell>
          <cell r="J51" t="str">
            <v>Future Generation Global Limited</v>
          </cell>
          <cell r="K51">
            <v>45807</v>
          </cell>
          <cell r="L51">
            <v>1.712</v>
          </cell>
          <cell r="M51">
            <v>1.4</v>
          </cell>
        </row>
        <row r="52">
          <cell r="A52" t="str">
            <v>NCC</v>
          </cell>
          <cell r="B52" t="str">
            <v>Naos Emerging Opportunities Company Limited</v>
          </cell>
          <cell r="C52">
            <v>45807</v>
          </cell>
          <cell r="G52">
            <v>4.34</v>
          </cell>
          <cell r="I52" t="str">
            <v>NCC</v>
          </cell>
          <cell r="J52" t="str">
            <v>Naos Emerging Opportunities Company Limited</v>
          </cell>
          <cell r="K52">
            <v>45807</v>
          </cell>
          <cell r="L52">
            <v>0.4</v>
          </cell>
          <cell r="M52">
            <v>0.28499999999999998</v>
          </cell>
        </row>
        <row r="53">
          <cell r="A53" t="str">
            <v>OPH</v>
          </cell>
          <cell r="B53" t="str">
            <v>Ophir High Conviction Fund</v>
          </cell>
          <cell r="C53">
            <v>45807</v>
          </cell>
          <cell r="G53">
            <v>5.53</v>
          </cell>
          <cell r="I53" t="str">
            <v>OPH</v>
          </cell>
          <cell r="J53" t="str">
            <v>Ophir High Conviction Fund</v>
          </cell>
          <cell r="K53">
            <v>45807</v>
          </cell>
          <cell r="L53">
            <v>3.5869</v>
          </cell>
          <cell r="M53">
            <v>3.16</v>
          </cell>
        </row>
        <row r="54">
          <cell r="A54" t="str">
            <v>MFF</v>
          </cell>
          <cell r="B54" t="str">
            <v>MFF Capital Investments Limited</v>
          </cell>
          <cell r="C54">
            <v>45807</v>
          </cell>
          <cell r="G54">
            <v>1.86</v>
          </cell>
          <cell r="I54" t="str">
            <v>MFF</v>
          </cell>
          <cell r="J54" t="str">
            <v>MFF Capital Investments Limited</v>
          </cell>
          <cell r="K54">
            <v>45807</v>
          </cell>
          <cell r="L54">
            <v>4.9210000000000003</v>
          </cell>
          <cell r="M54">
            <v>4.34</v>
          </cell>
        </row>
        <row r="55">
          <cell r="A55" t="str">
            <v>WHF</v>
          </cell>
          <cell r="B55" t="str">
            <v>Whitefield Industrials Limited</v>
          </cell>
          <cell r="C55">
            <v>45807</v>
          </cell>
          <cell r="G55">
            <v>1.3</v>
          </cell>
          <cell r="I55" t="str">
            <v>WHF</v>
          </cell>
          <cell r="J55" t="str">
            <v>Whitefield Industrials Limited</v>
          </cell>
          <cell r="K55">
            <v>45807</v>
          </cell>
          <cell r="L55">
            <v>6.5</v>
          </cell>
          <cell r="M55">
            <v>5.53</v>
          </cell>
        </row>
        <row r="56">
          <cell r="A56" t="str">
            <v>RG8</v>
          </cell>
          <cell r="B56" t="str">
            <v>Regal Asian Investments Limited</v>
          </cell>
          <cell r="C56">
            <v>45807</v>
          </cell>
          <cell r="G56">
            <v>1.51</v>
          </cell>
          <cell r="I56" t="str">
            <v>RG8</v>
          </cell>
          <cell r="J56" t="str">
            <v>Regal Asian Investments Limited</v>
          </cell>
          <cell r="K56">
            <v>45807</v>
          </cell>
          <cell r="L56">
            <v>2.2200000000000002</v>
          </cell>
          <cell r="M56">
            <v>1.86</v>
          </cell>
        </row>
        <row r="57">
          <cell r="A57" t="str">
            <v>RYD</v>
          </cell>
          <cell r="B57" t="str">
            <v>Ryder Capital Limited</v>
          </cell>
          <cell r="C57">
            <v>45807</v>
          </cell>
          <cell r="G57">
            <v>1.21</v>
          </cell>
          <cell r="I57" t="str">
            <v>RYD</v>
          </cell>
          <cell r="J57" t="str">
            <v>Ryder Capital Limited</v>
          </cell>
          <cell r="K57">
            <v>45807</v>
          </cell>
          <cell r="L57">
            <v>1.5793999999999999</v>
          </cell>
          <cell r="M57">
            <v>1.3</v>
          </cell>
        </row>
        <row r="58">
          <cell r="A58" t="str">
            <v>AIQ</v>
          </cell>
          <cell r="B58" t="str">
            <v>Alternative Investment Trust</v>
          </cell>
          <cell r="C58">
            <v>45807</v>
          </cell>
          <cell r="G58">
            <v>10.8</v>
          </cell>
          <cell r="I58" t="str">
            <v>AIQ</v>
          </cell>
          <cell r="J58" t="str">
            <v>Alternative Investment Trust</v>
          </cell>
          <cell r="K58">
            <v>45807</v>
          </cell>
          <cell r="L58">
            <v>1.8976999999999999</v>
          </cell>
          <cell r="M58">
            <v>1.51</v>
          </cell>
        </row>
        <row r="59">
          <cell r="A59" t="str">
            <v>WLE</v>
          </cell>
          <cell r="B59" t="str">
            <v>WAM Leaders Limited</v>
          </cell>
          <cell r="C59">
            <v>45807</v>
          </cell>
          <cell r="G59">
            <v>1.19</v>
          </cell>
          <cell r="I59" t="str">
            <v>WLE</v>
          </cell>
          <cell r="J59" t="str">
            <v>WAM Leaders Limited</v>
          </cell>
          <cell r="K59">
            <v>45807</v>
          </cell>
          <cell r="L59">
            <v>1.2795000000000001</v>
          </cell>
          <cell r="M59">
            <v>1.21</v>
          </cell>
        </row>
        <row r="60">
          <cell r="A60" t="str">
            <v>AUI</v>
          </cell>
          <cell r="B60" t="str">
            <v>Australian United Investment Company Limited</v>
          </cell>
          <cell r="C60">
            <v>45807</v>
          </cell>
          <cell r="G60">
            <v>1.36</v>
          </cell>
          <cell r="I60" t="str">
            <v>AUI</v>
          </cell>
          <cell r="J60" t="str">
            <v>Australian United Investment Company Limited</v>
          </cell>
          <cell r="K60">
            <v>45807</v>
          </cell>
          <cell r="L60">
            <v>12.72</v>
          </cell>
          <cell r="M60">
            <v>10.8</v>
          </cell>
        </row>
        <row r="61">
          <cell r="A61" t="str">
            <v>PIC</v>
          </cell>
          <cell r="B61" t="str">
            <v>Perpetual Equity Investment Company Limited</v>
          </cell>
          <cell r="C61">
            <v>45807</v>
          </cell>
          <cell r="G61">
            <v>2.72</v>
          </cell>
          <cell r="I61" t="str">
            <v>PIC</v>
          </cell>
          <cell r="J61" t="str">
            <v>Perpetual Equity Investment Company Limited</v>
          </cell>
          <cell r="K61">
            <v>45807</v>
          </cell>
          <cell r="L61">
            <v>1.2569999999999999</v>
          </cell>
          <cell r="M61">
            <v>1.19</v>
          </cell>
        </row>
        <row r="62">
          <cell r="A62" t="str">
            <v>GVF</v>
          </cell>
          <cell r="B62" t="str">
            <v>Staude Capital Global Value Fund Limited</v>
          </cell>
          <cell r="C62">
            <v>45807</v>
          </cell>
          <cell r="G62">
            <v>0.74</v>
          </cell>
          <cell r="I62" t="str">
            <v>GVF</v>
          </cell>
          <cell r="J62" t="str">
            <v>Staude Capital Global Value Fund Limited</v>
          </cell>
          <cell r="K62">
            <v>45807</v>
          </cell>
          <cell r="L62">
            <v>1.3389</v>
          </cell>
          <cell r="M62">
            <v>1.36</v>
          </cell>
        </row>
        <row r="63">
          <cell r="A63" t="str">
            <v>RF1</v>
          </cell>
          <cell r="B63" t="str">
            <v>Regal Investment Fund</v>
          </cell>
          <cell r="C63">
            <v>45807</v>
          </cell>
          <cell r="G63">
            <v>1.61</v>
          </cell>
          <cell r="I63" t="str">
            <v>RF1</v>
          </cell>
          <cell r="J63" t="str">
            <v>Regal Investment Fund</v>
          </cell>
          <cell r="K63">
            <v>45807</v>
          </cell>
          <cell r="L63">
            <v>3.1</v>
          </cell>
          <cell r="M63">
            <v>2.72</v>
          </cell>
        </row>
        <row r="64">
          <cell r="A64" t="str">
            <v>CAM</v>
          </cell>
          <cell r="B64" t="str">
            <v>Clime Capital Limited</v>
          </cell>
          <cell r="C64">
            <v>45807</v>
          </cell>
          <cell r="G64">
            <v>5.33</v>
          </cell>
          <cell r="I64" t="str">
            <v>CAM</v>
          </cell>
          <cell r="J64" t="str">
            <v>Clime Capital Limited</v>
          </cell>
          <cell r="K64">
            <v>45807</v>
          </cell>
          <cell r="L64">
            <v>0.76500000000000001</v>
          </cell>
          <cell r="M64">
            <v>0.74</v>
          </cell>
        </row>
        <row r="65">
          <cell r="A65" t="str">
            <v>VG1</v>
          </cell>
          <cell r="B65" t="str">
            <v>VGI Partners Global Investments Limited</v>
          </cell>
          <cell r="C65">
            <v>45807</v>
          </cell>
          <cell r="G65">
            <v>1.7</v>
          </cell>
          <cell r="I65" t="str">
            <v>VG1</v>
          </cell>
          <cell r="J65" t="str">
            <v>VGI Partners Global Investments Limited</v>
          </cell>
          <cell r="K65">
            <v>45807</v>
          </cell>
          <cell r="L65">
            <v>1.94</v>
          </cell>
          <cell r="M65">
            <v>1.61</v>
          </cell>
        </row>
        <row r="66">
          <cell r="A66" t="str">
            <v>DUI</v>
          </cell>
          <cell r="B66" t="str">
            <v>Diversified United Investment Limited</v>
          </cell>
          <cell r="C66">
            <v>45807</v>
          </cell>
          <cell r="G66">
            <v>8.86</v>
          </cell>
          <cell r="I66" t="str">
            <v>DUI</v>
          </cell>
          <cell r="J66" t="str">
            <v>Diversified United Investment Limited</v>
          </cell>
          <cell r="K66">
            <v>45807</v>
          </cell>
          <cell r="L66">
            <v>6.31</v>
          </cell>
          <cell r="M66">
            <v>5.33</v>
          </cell>
        </row>
        <row r="67">
          <cell r="A67" t="str">
            <v>BKI</v>
          </cell>
          <cell r="B67" t="str">
            <v>BKI Investment Company Limited</v>
          </cell>
          <cell r="C67">
            <v>45807</v>
          </cell>
          <cell r="G67">
            <v>1.38</v>
          </cell>
          <cell r="I67" t="str">
            <v>BKI</v>
          </cell>
          <cell r="J67" t="str">
            <v>BKI Investment Company Limited</v>
          </cell>
          <cell r="K67">
            <v>45807</v>
          </cell>
          <cell r="L67">
            <v>1.91</v>
          </cell>
          <cell r="M67">
            <v>1.7</v>
          </cell>
        </row>
        <row r="68">
          <cell r="A68" t="str">
            <v>ARG</v>
          </cell>
          <cell r="B68" t="str">
            <v>Argo Investments Limited</v>
          </cell>
          <cell r="C68">
            <v>45807</v>
          </cell>
          <cell r="G68">
            <v>7.23</v>
          </cell>
          <cell r="I68" t="str">
            <v>ARG</v>
          </cell>
          <cell r="J68" t="str">
            <v>Argo Investments Limited</v>
          </cell>
          <cell r="K68">
            <v>45807</v>
          </cell>
          <cell r="L68">
            <v>10.27</v>
          </cell>
          <cell r="M68">
            <v>8.86</v>
          </cell>
        </row>
        <row r="69">
          <cell r="A69" t="str">
            <v>PMC</v>
          </cell>
          <cell r="B69" t="str">
            <v>Platinum Capital Limited</v>
          </cell>
          <cell r="C69">
            <v>45807</v>
          </cell>
          <cell r="G69">
            <v>1.46</v>
          </cell>
          <cell r="I69" t="str">
            <v>PMC</v>
          </cell>
          <cell r="J69" t="str">
            <v>Platinum Capital Limited</v>
          </cell>
          <cell r="K69">
            <v>45807</v>
          </cell>
          <cell r="L69">
            <v>1.5021</v>
          </cell>
          <cell r="M69">
            <v>1.38</v>
          </cell>
        </row>
        <row r="70">
          <cell r="A70" t="str">
            <v>AFI</v>
          </cell>
          <cell r="B70" t="str">
            <v>Australian Foundation Investment Company Limited</v>
          </cell>
          <cell r="C70">
            <v>45807</v>
          </cell>
          <cell r="G70">
            <v>7.0999999999999994E-2</v>
          </cell>
          <cell r="I70" t="str">
            <v>AFI</v>
          </cell>
          <cell r="J70" t="str">
            <v>Australian Foundation Investment Company Limited</v>
          </cell>
          <cell r="K70">
            <v>45807</v>
          </cell>
          <cell r="L70">
            <v>8.23</v>
          </cell>
          <cell r="M70">
            <v>7.23</v>
          </cell>
        </row>
        <row r="71">
          <cell r="A71" t="str">
            <v>WMI</v>
          </cell>
          <cell r="B71" t="str">
            <v>WAM Microcap Limited</v>
          </cell>
          <cell r="C71">
            <v>45807</v>
          </cell>
          <cell r="G71">
            <v>2.0099999999999998</v>
          </cell>
          <cell r="I71" t="str">
            <v>WMI</v>
          </cell>
          <cell r="J71" t="str">
            <v>WAM Microcap Limited</v>
          </cell>
          <cell r="K71">
            <v>45807</v>
          </cell>
          <cell r="L71">
            <v>1.3983000000000001</v>
          </cell>
          <cell r="M71">
            <v>1.46</v>
          </cell>
        </row>
        <row r="72">
          <cell r="A72" t="str">
            <v>TVL</v>
          </cell>
          <cell r="B72" t="str">
            <v>Touch Ventures Limited</v>
          </cell>
          <cell r="C72">
            <v>45807</v>
          </cell>
          <cell r="G72">
            <v>3.04</v>
          </cell>
          <cell r="I72" t="str">
            <v>TVL</v>
          </cell>
          <cell r="J72" t="str">
            <v>Touch Ventures Limited</v>
          </cell>
          <cell r="K72">
            <v>45807</v>
          </cell>
          <cell r="L72">
            <v>0.11700000000000001</v>
          </cell>
          <cell r="M72">
            <v>7.0999999999999994E-2</v>
          </cell>
        </row>
        <row r="73">
          <cell r="A73" t="str">
            <v>MOT</v>
          </cell>
          <cell r="B73" t="str">
            <v>Metrics Income Opportunities Trust</v>
          </cell>
          <cell r="C73">
            <v>45807</v>
          </cell>
          <cell r="G73">
            <v>1.605</v>
          </cell>
          <cell r="I73" t="str">
            <v>MOT</v>
          </cell>
          <cell r="J73" t="str">
            <v>Metrics Income Opportunities Trust</v>
          </cell>
          <cell r="K73">
            <v>45807</v>
          </cell>
          <cell r="L73">
            <v>2.1448999999999998</v>
          </cell>
          <cell r="M73">
            <v>2.0099999999999998</v>
          </cell>
        </row>
        <row r="74">
          <cell r="A74" t="str">
            <v>HM1</v>
          </cell>
          <cell r="B74" t="str">
            <v>Hearts and Minds Investments Limited</v>
          </cell>
          <cell r="C74">
            <v>45807</v>
          </cell>
          <cell r="G74">
            <v>6.02</v>
          </cell>
          <cell r="I74" t="str">
            <v>HM1</v>
          </cell>
          <cell r="J74" t="str">
            <v>Hearts and Minds Investments Limited</v>
          </cell>
          <cell r="K74">
            <v>45807</v>
          </cell>
          <cell r="L74">
            <v>3.54</v>
          </cell>
          <cell r="M74">
            <v>3.04</v>
          </cell>
        </row>
        <row r="75">
          <cell r="A75" t="str">
            <v>QRI</v>
          </cell>
          <cell r="B75" t="str">
            <v>Qualitas Real Estate Income Fund</v>
          </cell>
          <cell r="C75">
            <v>45807</v>
          </cell>
          <cell r="G75">
            <v>3.19</v>
          </cell>
          <cell r="I75" t="str">
            <v>QRI</v>
          </cell>
          <cell r="J75" t="str">
            <v>Qualitas Real Estate Income Fund</v>
          </cell>
          <cell r="K75">
            <v>45807</v>
          </cell>
          <cell r="L75">
            <v>1.6007</v>
          </cell>
          <cell r="M75">
            <v>1.605</v>
          </cell>
        </row>
        <row r="76">
          <cell r="A76" t="str">
            <v>TCF</v>
          </cell>
          <cell r="B76" t="str">
            <v>360 Capital Mortgage REIT</v>
          </cell>
          <cell r="C76">
            <v>45807</v>
          </cell>
          <cell r="G76">
            <v>2.0299999999999998</v>
          </cell>
          <cell r="I76" t="str">
            <v>TCF</v>
          </cell>
          <cell r="J76" t="str">
            <v>360 Capital Mortgage REIT</v>
          </cell>
          <cell r="K76">
            <v>45807</v>
          </cell>
          <cell r="L76">
            <v>5.9370000000000003</v>
          </cell>
          <cell r="M76">
            <v>6.02</v>
          </cell>
        </row>
        <row r="77">
          <cell r="A77" t="str">
            <v>MIR</v>
          </cell>
          <cell r="B77" t="str">
            <v>Mirrabooka Investments Limited</v>
          </cell>
          <cell r="C77">
            <v>45807</v>
          </cell>
          <cell r="G77">
            <v>1.37</v>
          </cell>
          <cell r="I77" t="str">
            <v>MIR</v>
          </cell>
          <cell r="J77" t="str">
            <v>Mirrabooka Investments Limited</v>
          </cell>
          <cell r="K77">
            <v>45807</v>
          </cell>
          <cell r="L77">
            <v>3.35</v>
          </cell>
          <cell r="M77">
            <v>3.19</v>
          </cell>
        </row>
        <row r="78">
          <cell r="A78" t="str">
            <v>MXT</v>
          </cell>
          <cell r="B78" t="str">
            <v>Metrics Master Income Trust</v>
          </cell>
          <cell r="C78">
            <v>45807</v>
          </cell>
          <cell r="G78">
            <v>0.81</v>
          </cell>
          <cell r="I78" t="str">
            <v>MXT</v>
          </cell>
          <cell r="J78" t="str">
            <v>Metrics Master Income Trust</v>
          </cell>
          <cell r="K78">
            <v>45807</v>
          </cell>
          <cell r="L78">
            <v>2.0002</v>
          </cell>
          <cell r="M78">
            <v>2.0299999999999998</v>
          </cell>
        </row>
        <row r="79">
          <cell r="A79" t="str">
            <v>PL8</v>
          </cell>
          <cell r="B79" t="str">
            <v>Plato Income Maximiser Limited</v>
          </cell>
          <cell r="C79">
            <v>45807</v>
          </cell>
          <cell r="G79">
            <v>2.0299999999999998</v>
          </cell>
          <cell r="I79" t="str">
            <v>PL8</v>
          </cell>
          <cell r="J79" t="str">
            <v>Plato Income Maximiser Limited</v>
          </cell>
          <cell r="K79">
            <v>45807</v>
          </cell>
          <cell r="L79">
            <v>1.153</v>
          </cell>
          <cell r="M79">
            <v>1.37</v>
          </cell>
        </row>
        <row r="80">
          <cell r="A80" t="str">
            <v>WAA</v>
          </cell>
          <cell r="B80" t="str">
            <v>WAM Active Limited</v>
          </cell>
          <cell r="C80">
            <v>45807</v>
          </cell>
          <cell r="G80">
            <v>1.135</v>
          </cell>
          <cell r="I80" t="str">
            <v>WAA</v>
          </cell>
          <cell r="J80" t="str">
            <v>WAM Active Limited</v>
          </cell>
          <cell r="K80">
            <v>45807</v>
          </cell>
          <cell r="L80">
            <v>0.89990000000000003</v>
          </cell>
          <cell r="M80">
            <v>0.81</v>
          </cell>
        </row>
        <row r="81">
          <cell r="A81" t="str">
            <v>GCI</v>
          </cell>
          <cell r="B81" t="str">
            <v>Gryphon Capital Income Trust</v>
          </cell>
          <cell r="C81">
            <v>45807</v>
          </cell>
          <cell r="G81">
            <v>1.1599999999999999</v>
          </cell>
          <cell r="I81" t="str">
            <v>GCI</v>
          </cell>
          <cell r="J81" t="str">
            <v>Gryphon Capital Income Trust</v>
          </cell>
          <cell r="K81">
            <v>45807</v>
          </cell>
          <cell r="L81">
            <v>2.0192000000000001</v>
          </cell>
          <cell r="M81">
            <v>2.0299999999999998</v>
          </cell>
        </row>
        <row r="82">
          <cell r="A82" t="str">
            <v>PE1</v>
          </cell>
          <cell r="B82" t="str">
            <v>Pengana Private Equity Trust</v>
          </cell>
          <cell r="C82">
            <v>45807</v>
          </cell>
          <cell r="G82">
            <v>3.1</v>
          </cell>
          <cell r="I82" t="str">
            <v>PE1</v>
          </cell>
          <cell r="J82" t="str">
            <v>Pengana Private Equity Trust</v>
          </cell>
          <cell r="K82">
            <v>45807</v>
          </cell>
          <cell r="L82">
            <v>1.6785000000000001</v>
          </cell>
          <cell r="M82">
            <v>1.135</v>
          </cell>
        </row>
        <row r="83">
          <cell r="A83" t="str">
            <v>PCI</v>
          </cell>
          <cell r="B83" t="str">
            <v>Perpetual Credit Income Trust</v>
          </cell>
          <cell r="C83">
            <v>45807</v>
          </cell>
          <cell r="G83">
            <v>0.01</v>
          </cell>
          <cell r="I83" t="str">
            <v>PCI</v>
          </cell>
          <cell r="J83" t="str">
            <v>Perpetual Credit Income Trust</v>
          </cell>
          <cell r="K83">
            <v>45807</v>
          </cell>
          <cell r="L83">
            <v>1.095</v>
          </cell>
          <cell r="M83">
            <v>1.1599999999999999</v>
          </cell>
        </row>
        <row r="84">
          <cell r="A84" t="str">
            <v>DJW</v>
          </cell>
          <cell r="B84" t="str">
            <v>Djerriwarrh Investments Limited</v>
          </cell>
          <cell r="C84">
            <v>45807</v>
          </cell>
          <cell r="G84">
            <v>1.5549999999999999</v>
          </cell>
          <cell r="I84" t="str">
            <v>DJW</v>
          </cell>
          <cell r="J84" t="str">
            <v>Djerriwarrh Investments Limited</v>
          </cell>
          <cell r="K84">
            <v>45807</v>
          </cell>
          <cell r="L84">
            <v>3.39</v>
          </cell>
          <cell r="M84">
            <v>3.1</v>
          </cell>
        </row>
        <row r="85">
          <cell r="A85" t="str">
            <v>8IH</v>
          </cell>
          <cell r="B85" t="str">
            <v>8I Holdings Ltd</v>
          </cell>
          <cell r="C85">
            <v>45807</v>
          </cell>
          <cell r="G85">
            <v>1.1399999999999999</v>
          </cell>
          <cell r="I85" t="str">
            <v>8IH</v>
          </cell>
          <cell r="J85" t="str">
            <v>8I Holdings Ltd</v>
          </cell>
          <cell r="K85">
            <v>45807</v>
          </cell>
          <cell r="L85">
            <v>3.3599999999999998E-2</v>
          </cell>
          <cell r="M85">
            <v>0.01</v>
          </cell>
        </row>
        <row r="86">
          <cell r="A86" t="str">
            <v>WAM</v>
          </cell>
          <cell r="B86" t="str">
            <v>WAM Capital Limited</v>
          </cell>
          <cell r="C86">
            <v>45807</v>
          </cell>
          <cell r="G86">
            <v>3.2</v>
          </cell>
          <cell r="I86" t="str">
            <v>WAM</v>
          </cell>
          <cell r="J86" t="str">
            <v>WAM Capital Limited</v>
          </cell>
          <cell r="K86">
            <v>45807</v>
          </cell>
          <cell r="L86">
            <v>1.6545000000000001</v>
          </cell>
          <cell r="M86">
            <v>1.5549999999999999</v>
          </cell>
        </row>
        <row r="87">
          <cell r="A87" t="str">
            <v>WAX</v>
          </cell>
          <cell r="B87" t="str">
            <v>WAM Research Limited</v>
          </cell>
          <cell r="C87">
            <v>45807</v>
          </cell>
          <cell r="G87">
            <v>0.48499999999999999</v>
          </cell>
          <cell r="I87" t="str">
            <v>WAX</v>
          </cell>
          <cell r="J87" t="str">
            <v>WAM Research Limited</v>
          </cell>
          <cell r="K87">
            <v>45807</v>
          </cell>
          <cell r="L87">
            <v>1.0913999999999999</v>
          </cell>
          <cell r="M87">
            <v>1.1399999999999999</v>
          </cell>
        </row>
        <row r="88">
          <cell r="A88" t="str">
            <v>ECL</v>
          </cell>
          <cell r="B88" t="str">
            <v>Excelsior Capital Ltd</v>
          </cell>
          <cell r="C88" t="e">
            <v>#N/A</v>
          </cell>
          <cell r="G88">
            <v>4.2999999999999997E-2</v>
          </cell>
          <cell r="I88" t="str">
            <v>ECL</v>
          </cell>
          <cell r="J88" t="str">
            <v>Excelsior Capital Ltd</v>
          </cell>
          <cell r="K88">
            <v>45807</v>
          </cell>
          <cell r="L88">
            <v>3.9337</v>
          </cell>
          <cell r="M88">
            <v>3.2</v>
          </cell>
        </row>
        <row r="89">
          <cell r="A89" t="str">
            <v>GC1</v>
          </cell>
          <cell r="B89" t="str">
            <v>Glennon Small Companies Limited</v>
          </cell>
          <cell r="C89">
            <v>45807</v>
          </cell>
          <cell r="I89" t="str">
            <v>GC1</v>
          </cell>
          <cell r="J89" t="str">
            <v>Glennon Small Companies Limited</v>
          </cell>
          <cell r="K89">
            <v>45807</v>
          </cell>
          <cell r="L89">
            <v>0.82</v>
          </cell>
          <cell r="M89">
            <v>0.48499999999999999</v>
          </cell>
        </row>
        <row r="90">
          <cell r="A90" t="str">
            <v>HGV</v>
          </cell>
          <cell r="B90" t="e">
            <v>#N/A</v>
          </cell>
          <cell r="C90">
            <v>0</v>
          </cell>
          <cell r="I90" t="str">
            <v>HGV</v>
          </cell>
          <cell r="J90" t="e">
            <v>#N/A</v>
          </cell>
          <cell r="K90" t="e">
            <v>#N/A</v>
          </cell>
          <cell r="L90" t="e">
            <v>#N/A</v>
          </cell>
          <cell r="M90">
            <v>4.2999999999999997E-2</v>
          </cell>
        </row>
        <row r="91">
          <cell r="A91" t="str">
            <v>BHD</v>
          </cell>
          <cell r="B91" t="str">
            <v>Benjamin Hornigold Limited</v>
          </cell>
          <cell r="G91">
            <v>1.2450000000000001</v>
          </cell>
          <cell r="I91" t="str">
            <v>BHD</v>
          </cell>
          <cell r="J91" t="str">
            <v>Benjamin Hornigold Limited</v>
          </cell>
          <cell r="K91">
            <v>45807</v>
          </cell>
          <cell r="L91">
            <v>0.25080000000000002</v>
          </cell>
          <cell r="M91">
            <v>0.17499999999999999</v>
          </cell>
        </row>
        <row r="92">
          <cell r="A92" t="str">
            <v>UWC</v>
          </cell>
          <cell r="B92">
            <v>0</v>
          </cell>
          <cell r="I92" t="str">
            <v>UWC</v>
          </cell>
          <cell r="L92">
            <v>9.9500000000000005E-2</v>
          </cell>
          <cell r="M92">
            <v>4.2999999999999997E-2</v>
          </cell>
        </row>
      </sheetData>
      <sheetData sheetId="39"/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